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69</v>
      </c>
      <c r="B4130" s="337" t="s">
        <v>3892</v>
      </c>
      <c r="C4130" s="337">
        <v>1</v>
      </c>
      <c r="D4130" s="337" t="s">
        <v>3894</v>
      </c>
      <c r="E4130" s="337" t="s">
        <v>3636</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69</v>
      </c>
      <c r="B4131" s="337" t="s">
        <v>3892</v>
      </c>
      <c r="C4131" s="337">
        <v>1</v>
      </c>
      <c r="D4131" s="337" t="s">
        <v>3894</v>
      </c>
      <c r="E4131" s="337" t="s">
        <v>3638</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69</v>
      </c>
      <c r="B4132" s="337" t="s">
        <v>3892</v>
      </c>
      <c r="C4132" s="337">
        <v>1</v>
      </c>
      <c r="D4132" s="337" t="s">
        <v>3894</v>
      </c>
      <c r="E4132" s="337" t="s">
        <v>3640</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69</v>
      </c>
      <c r="B4133" s="337" t="s">
        <v>3892</v>
      </c>
      <c r="C4133" s="337">
        <v>1</v>
      </c>
      <c r="D4133" s="337" t="s">
        <v>3894</v>
      </c>
      <c r="E4133" s="337" t="s">
        <v>3642</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69</v>
      </c>
      <c r="B4134" s="337" t="s">
        <v>3892</v>
      </c>
      <c r="C4134" s="337">
        <v>1</v>
      </c>
      <c r="D4134" s="337" t="s">
        <v>3894</v>
      </c>
      <c r="E4134" s="337" t="s">
        <v>3747</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69</v>
      </c>
      <c r="B4135" s="337" t="s">
        <v>3892</v>
      </c>
      <c r="C4135" s="337">
        <v>1</v>
      </c>
      <c r="D4135" s="337" t="s">
        <v>3894</v>
      </c>
      <c r="E4135" s="337" t="s">
        <v>3644</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69</v>
      </c>
      <c r="B4136" s="337" t="s">
        <v>3892</v>
      </c>
      <c r="C4136" s="337">
        <v>1</v>
      </c>
      <c r="D4136" s="337" t="s">
        <v>3894</v>
      </c>
      <c r="E4136" s="337" t="s">
        <v>3646</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69</v>
      </c>
      <c r="B4137" s="337" t="s">
        <v>3892</v>
      </c>
      <c r="C4137" s="337">
        <v>1</v>
      </c>
      <c r="D4137" s="337" t="s">
        <v>3894</v>
      </c>
      <c r="E4137" s="337" t="s">
        <v>3648</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69</v>
      </c>
      <c r="B4138" s="337" t="s">
        <v>3892</v>
      </c>
      <c r="C4138" s="337">
        <v>1</v>
      </c>
      <c r="D4138" s="337" t="s">
        <v>3894</v>
      </c>
      <c r="E4138" s="337" t="s">
        <v>3650</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69</v>
      </c>
      <c r="B4139" s="337" t="s">
        <v>3892</v>
      </c>
      <c r="C4139" s="337">
        <v>1</v>
      </c>
      <c r="D4139" s="337" t="s">
        <v>3894</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69</v>
      </c>
      <c r="B4140" s="337" t="s">
        <v>3892</v>
      </c>
      <c r="C4140" s="337">
        <v>1</v>
      </c>
      <c r="D4140" s="337" t="s">
        <v>3894</v>
      </c>
      <c r="E4140" s="337" t="s">
        <v>3653</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69</v>
      </c>
      <c r="B4141" s="337" t="s">
        <v>3892</v>
      </c>
      <c r="C4141" s="337">
        <v>1</v>
      </c>
      <c r="D4141" s="337" t="s">
        <v>3894</v>
      </c>
      <c r="E4141" s="337" t="s">
        <v>3655</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69</v>
      </c>
      <c r="B4142" s="337" t="s">
        <v>3892</v>
      </c>
      <c r="C4142" s="337">
        <v>1</v>
      </c>
      <c r="D4142" s="337" t="s">
        <v>3894</v>
      </c>
      <c r="E4142" s="337" t="s">
        <v>3657</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69</v>
      </c>
      <c r="B4143" s="337" t="s">
        <v>3892</v>
      </c>
      <c r="C4143" s="337">
        <v>1</v>
      </c>
      <c r="D4143" s="337" t="s">
        <v>3894</v>
      </c>
      <c r="E4143" s="337" t="s">
        <v>3659</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69</v>
      </c>
      <c r="B4144" s="337" t="s">
        <v>3892</v>
      </c>
      <c r="C4144" s="337">
        <v>1</v>
      </c>
      <c r="D4144" s="337" t="s">
        <v>3894</v>
      </c>
      <c r="E4144" s="337" t="s">
        <v>3661</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69</v>
      </c>
      <c r="B4145" s="337" t="s">
        <v>3892</v>
      </c>
      <c r="C4145" s="337">
        <v>1</v>
      </c>
      <c r="D4145" s="337" t="s">
        <v>3894</v>
      </c>
      <c r="E4145" s="337" t="s">
        <v>3663</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69</v>
      </c>
      <c r="B4146" s="337" t="s">
        <v>3892</v>
      </c>
      <c r="C4146" s="337">
        <v>1</v>
      </c>
      <c r="D4146" s="337" t="s">
        <v>3894</v>
      </c>
      <c r="E4146" s="337" t="s">
        <v>3665</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69</v>
      </c>
      <c r="B4147" s="337" t="s">
        <v>3892</v>
      </c>
      <c r="C4147" s="337">
        <v>1</v>
      </c>
      <c r="D4147" s="337" t="s">
        <v>3894</v>
      </c>
      <c r="E4147" s="337" t="s">
        <v>3667</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69</v>
      </c>
      <c r="B4148" s="337" t="s">
        <v>3892</v>
      </c>
      <c r="C4148" s="337">
        <v>1</v>
      </c>
      <c r="D4148" s="337" t="s">
        <v>3894</v>
      </c>
      <c r="E4148" s="337" t="s">
        <v>3669</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69</v>
      </c>
      <c r="B4149" s="337" t="s">
        <v>3892</v>
      </c>
      <c r="C4149" s="337">
        <v>1</v>
      </c>
      <c r="D4149" s="337" t="s">
        <v>3894</v>
      </c>
      <c r="E4149" s="337" t="s">
        <v>3748</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69</v>
      </c>
      <c r="B4150" s="337" t="s">
        <v>3892</v>
      </c>
      <c r="C4150" s="337">
        <v>1</v>
      </c>
      <c r="D4150" s="337" t="s">
        <v>3894</v>
      </c>
      <c r="E4150" s="337" t="s">
        <v>3671</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69</v>
      </c>
      <c r="B4151" s="337" t="s">
        <v>3892</v>
      </c>
      <c r="C4151" s="337">
        <v>1</v>
      </c>
      <c r="D4151" s="337" t="s">
        <v>3894</v>
      </c>
      <c r="E4151" s="337" t="s">
        <v>3673</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69</v>
      </c>
      <c r="B4152" s="337" t="s">
        <v>3892</v>
      </c>
      <c r="C4152" s="337">
        <v>1</v>
      </c>
      <c r="D4152" s="337" t="s">
        <v>3894</v>
      </c>
      <c r="E4152" s="337" t="s">
        <v>3675</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69</v>
      </c>
      <c r="B4153" s="337" t="s">
        <v>3892</v>
      </c>
      <c r="C4153" s="337">
        <v>1</v>
      </c>
      <c r="D4153" s="337" t="s">
        <v>3894</v>
      </c>
      <c r="E4153" s="337" t="s">
        <v>3677</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69</v>
      </c>
      <c r="B4154" s="337" t="s">
        <v>3892</v>
      </c>
      <c r="C4154" s="337">
        <v>1</v>
      </c>
      <c r="D4154" s="337" t="s">
        <v>3894</v>
      </c>
      <c r="E4154" s="337" t="s">
        <v>3679</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69</v>
      </c>
      <c r="B4155" s="337" t="s">
        <v>3892</v>
      </c>
      <c r="C4155" s="337">
        <v>1</v>
      </c>
      <c r="D4155" s="337" t="s">
        <v>3894</v>
      </c>
      <c r="E4155" s="337" t="s">
        <v>3681</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69</v>
      </c>
      <c r="B4156" s="337" t="s">
        <v>3892</v>
      </c>
      <c r="C4156" s="337">
        <v>1</v>
      </c>
      <c r="D4156" s="337" t="s">
        <v>3894</v>
      </c>
      <c r="E4156" s="337" t="s">
        <v>3683</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69</v>
      </c>
      <c r="B4157" s="337" t="s">
        <v>3892</v>
      </c>
      <c r="C4157" s="337">
        <v>1</v>
      </c>
      <c r="D4157" s="337" t="s">
        <v>3894</v>
      </c>
      <c r="E4157" s="337" t="s">
        <v>3750</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69</v>
      </c>
      <c r="B4158" s="337" t="s">
        <v>3892</v>
      </c>
      <c r="C4158" s="337">
        <v>1</v>
      </c>
      <c r="D4158" s="337" t="s">
        <v>3894</v>
      </c>
      <c r="E4158" s="337" t="s">
        <v>3685</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69</v>
      </c>
      <c r="B4159" s="337" t="s">
        <v>3892</v>
      </c>
      <c r="C4159" s="337">
        <v>1</v>
      </c>
      <c r="D4159" s="337" t="s">
        <v>3894</v>
      </c>
      <c r="E4159" s="337" t="s">
        <v>3687</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69</v>
      </c>
      <c r="B4160" s="337" t="s">
        <v>3892</v>
      </c>
      <c r="C4160" s="337">
        <v>1</v>
      </c>
      <c r="D4160" s="337" t="s">
        <v>3894</v>
      </c>
      <c r="E4160" s="337" t="s">
        <v>3689</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69</v>
      </c>
      <c r="B4161" s="337" t="s">
        <v>3892</v>
      </c>
      <c r="C4161" s="337">
        <v>1</v>
      </c>
      <c r="D4161" s="337" t="s">
        <v>3894</v>
      </c>
      <c r="E4161" s="337" t="s">
        <v>3691</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69</v>
      </c>
      <c r="B4162" s="337" t="s">
        <v>3892</v>
      </c>
      <c r="C4162" s="337">
        <v>1</v>
      </c>
      <c r="D4162" s="337" t="s">
        <v>3894</v>
      </c>
      <c r="E4162" s="337" t="s">
        <v>3693</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69</v>
      </c>
      <c r="B4163" s="337" t="s">
        <v>3892</v>
      </c>
      <c r="C4163" s="337">
        <v>1</v>
      </c>
      <c r="D4163" s="337" t="s">
        <v>3895</v>
      </c>
      <c r="E4163" s="337" t="s">
        <v>3596</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69</v>
      </c>
      <c r="B4164" s="337" t="s">
        <v>3892</v>
      </c>
      <c r="C4164" s="337">
        <v>1</v>
      </c>
      <c r="D4164" s="337" t="s">
        <v>3895</v>
      </c>
      <c r="E4164" s="337" t="s">
        <v>3598</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69</v>
      </c>
      <c r="B4165" s="337" t="s">
        <v>3892</v>
      </c>
      <c r="C4165" s="337">
        <v>1</v>
      </c>
      <c r="D4165" s="337" t="s">
        <v>3895</v>
      </c>
      <c r="E4165" s="337" t="s">
        <v>3600</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69</v>
      </c>
      <c r="B4166" s="337" t="s">
        <v>3892</v>
      </c>
      <c r="C4166" s="337">
        <v>1</v>
      </c>
      <c r="D4166" s="337" t="s">
        <v>3895</v>
      </c>
      <c r="E4166" s="337" t="s">
        <v>3745</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69</v>
      </c>
      <c r="B4167" s="337" t="s">
        <v>3892</v>
      </c>
      <c r="C4167" s="337">
        <v>1</v>
      </c>
      <c r="D4167" s="337" t="s">
        <v>3895</v>
      </c>
      <c r="E4167" s="337" t="s">
        <v>3602</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69</v>
      </c>
      <c r="B4168" s="337" t="s">
        <v>3892</v>
      </c>
      <c r="C4168" s="337">
        <v>1</v>
      </c>
      <c r="D4168" s="337" t="s">
        <v>3895</v>
      </c>
      <c r="E4168" s="337" t="s">
        <v>3604</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69</v>
      </c>
      <c r="B4169" s="337" t="s">
        <v>3892</v>
      </c>
      <c r="C4169" s="337">
        <v>1</v>
      </c>
      <c r="D4169" s="337" t="s">
        <v>3895</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69</v>
      </c>
      <c r="B4170" s="337" t="s">
        <v>3892</v>
      </c>
      <c r="C4170" s="337">
        <v>1</v>
      </c>
      <c r="D4170" s="337" t="s">
        <v>3895</v>
      </c>
      <c r="E4170" s="337" t="s">
        <v>3607</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69</v>
      </c>
      <c r="B4171" s="337" t="s">
        <v>3892</v>
      </c>
      <c r="C4171" s="337">
        <v>1</v>
      </c>
      <c r="D4171" s="337" t="s">
        <v>3895</v>
      </c>
      <c r="E4171" s="337" t="s">
        <v>3609</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69</v>
      </c>
      <c r="B4172" s="337" t="s">
        <v>3892</v>
      </c>
      <c r="C4172" s="337">
        <v>1</v>
      </c>
      <c r="D4172" s="337" t="s">
        <v>3895</v>
      </c>
      <c r="E4172" s="337" t="s">
        <v>3610</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69</v>
      </c>
      <c r="B4173" s="337" t="s">
        <v>3892</v>
      </c>
      <c r="C4173" s="337">
        <v>1</v>
      </c>
      <c r="D4173" s="337" t="s">
        <v>3895</v>
      </c>
      <c r="E4173" s="337" t="s">
        <v>3612</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69</v>
      </c>
      <c r="B4174" s="337" t="s">
        <v>3892</v>
      </c>
      <c r="C4174" s="337">
        <v>1</v>
      </c>
      <c r="D4174" s="337" t="s">
        <v>3895</v>
      </c>
      <c r="E4174" s="337" t="s">
        <v>3614</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69</v>
      </c>
      <c r="B4175" s="337" t="s">
        <v>3892</v>
      </c>
      <c r="C4175" s="337">
        <v>1</v>
      </c>
      <c r="D4175" s="337" t="s">
        <v>3895</v>
      </c>
      <c r="E4175" s="337" t="s">
        <v>3746</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69</v>
      </c>
      <c r="B4176" s="337" t="s">
        <v>3892</v>
      </c>
      <c r="C4176" s="337">
        <v>1</v>
      </c>
      <c r="D4176" s="337" t="s">
        <v>3895</v>
      </c>
      <c r="E4176" s="337" t="s">
        <v>3616</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69</v>
      </c>
      <c r="B4177" s="337" t="s">
        <v>3892</v>
      </c>
      <c r="C4177" s="337">
        <v>1</v>
      </c>
      <c r="D4177" s="337" t="s">
        <v>3895</v>
      </c>
      <c r="E4177" s="337" t="s">
        <v>3618</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69</v>
      </c>
      <c r="B4178" s="337" t="s">
        <v>3892</v>
      </c>
      <c r="C4178" s="337">
        <v>1</v>
      </c>
      <c r="D4178" s="337" t="s">
        <v>3895</v>
      </c>
      <c r="E4178" s="337" t="s">
        <v>3620</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69</v>
      </c>
      <c r="B4179" s="337" t="s">
        <v>3892</v>
      </c>
      <c r="C4179" s="337">
        <v>1</v>
      </c>
      <c r="D4179" s="337" t="s">
        <v>3895</v>
      </c>
      <c r="E4179" s="337" t="s">
        <v>3622</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69</v>
      </c>
      <c r="B4180" s="337" t="s">
        <v>3892</v>
      </c>
      <c r="C4180" s="337">
        <v>1</v>
      </c>
      <c r="D4180" s="337" t="s">
        <v>3895</v>
      </c>
      <c r="E4180" s="337" t="s">
        <v>3624</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69</v>
      </c>
      <c r="B4181" s="337" t="s">
        <v>3892</v>
      </c>
      <c r="C4181" s="337">
        <v>1</v>
      </c>
      <c r="D4181" s="337" t="s">
        <v>3895</v>
      </c>
      <c r="E4181" s="337" t="s">
        <v>3626</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69</v>
      </c>
      <c r="B4182" s="337" t="s">
        <v>3892</v>
      </c>
      <c r="C4182" s="337">
        <v>1</v>
      </c>
      <c r="D4182" s="337" t="s">
        <v>3895</v>
      </c>
      <c r="E4182" s="337" t="s">
        <v>3628</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69</v>
      </c>
      <c r="B4183" s="337" t="s">
        <v>3892</v>
      </c>
      <c r="C4183" s="337">
        <v>1</v>
      </c>
      <c r="D4183" s="337" t="s">
        <v>3895</v>
      </c>
      <c r="E4183" s="337" t="s">
        <v>3630</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69</v>
      </c>
      <c r="B4184" s="337" t="s">
        <v>3892</v>
      </c>
      <c r="C4184" s="337">
        <v>1</v>
      </c>
      <c r="D4184" s="337" t="s">
        <v>3895</v>
      </c>
      <c r="E4184" s="337" t="s">
        <v>3632</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69</v>
      </c>
      <c r="B4185" s="337" t="s">
        <v>3892</v>
      </c>
      <c r="C4185" s="337">
        <v>1</v>
      </c>
      <c r="D4185" s="337" t="s">
        <v>3895</v>
      </c>
      <c r="E4185" s="337" t="s">
        <v>3634</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69</v>
      </c>
      <c r="B4186" s="337" t="s">
        <v>3892</v>
      </c>
      <c r="C4186" s="337">
        <v>1</v>
      </c>
      <c r="D4186" s="337" t="s">
        <v>3895</v>
      </c>
      <c r="E4186" s="337" t="s">
        <v>3636</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69</v>
      </c>
      <c r="B4187" s="337" t="s">
        <v>3892</v>
      </c>
      <c r="C4187" s="337">
        <v>1</v>
      </c>
      <c r="D4187" s="337" t="s">
        <v>3895</v>
      </c>
      <c r="E4187" s="337" t="s">
        <v>3638</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69</v>
      </c>
      <c r="B4188" s="337" t="s">
        <v>3892</v>
      </c>
      <c r="C4188" s="337">
        <v>1</v>
      </c>
      <c r="D4188" s="337" t="s">
        <v>3895</v>
      </c>
      <c r="E4188" s="337" t="s">
        <v>3640</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69</v>
      </c>
      <c r="B4189" s="337" t="s">
        <v>3892</v>
      </c>
      <c r="C4189" s="337">
        <v>1</v>
      </c>
      <c r="D4189" s="337" t="s">
        <v>3895</v>
      </c>
      <c r="E4189" s="337" t="s">
        <v>3642</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69</v>
      </c>
      <c r="B4190" s="337" t="s">
        <v>3892</v>
      </c>
      <c r="C4190" s="337">
        <v>1</v>
      </c>
      <c r="D4190" s="337" t="s">
        <v>3895</v>
      </c>
      <c r="E4190" s="337" t="s">
        <v>3747</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69</v>
      </c>
      <c r="B4191" s="337" t="s">
        <v>3892</v>
      </c>
      <c r="C4191" s="337">
        <v>1</v>
      </c>
      <c r="D4191" s="337" t="s">
        <v>3895</v>
      </c>
      <c r="E4191" s="337" t="s">
        <v>3644</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69</v>
      </c>
      <c r="B4192" s="337" t="s">
        <v>3892</v>
      </c>
      <c r="C4192" s="337">
        <v>1</v>
      </c>
      <c r="D4192" s="337" t="s">
        <v>3895</v>
      </c>
      <c r="E4192" s="337" t="s">
        <v>3646</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69</v>
      </c>
      <c r="B4193" s="337" t="s">
        <v>3892</v>
      </c>
      <c r="C4193" s="337">
        <v>1</v>
      </c>
      <c r="D4193" s="337" t="s">
        <v>3895</v>
      </c>
      <c r="E4193" s="337" t="s">
        <v>3648</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69</v>
      </c>
      <c r="B4194" s="337" t="s">
        <v>3892</v>
      </c>
      <c r="C4194" s="337">
        <v>1</v>
      </c>
      <c r="D4194" s="337" t="s">
        <v>3895</v>
      </c>
      <c r="E4194" s="337" t="s">
        <v>3650</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69</v>
      </c>
      <c r="B4195" s="337" t="s">
        <v>3892</v>
      </c>
      <c r="C4195" s="337">
        <v>1</v>
      </c>
      <c r="D4195" s="337" t="s">
        <v>3895</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69</v>
      </c>
      <c r="B4196" s="337" t="s">
        <v>3892</v>
      </c>
      <c r="C4196" s="337">
        <v>1</v>
      </c>
      <c r="D4196" s="337" t="s">
        <v>3895</v>
      </c>
      <c r="E4196" s="337" t="s">
        <v>3653</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69</v>
      </c>
      <c r="B4197" s="337" t="s">
        <v>3892</v>
      </c>
      <c r="C4197" s="337">
        <v>1</v>
      </c>
      <c r="D4197" s="337" t="s">
        <v>3895</v>
      </c>
      <c r="E4197" s="337" t="s">
        <v>3655</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69</v>
      </c>
      <c r="B4198" s="337" t="s">
        <v>3892</v>
      </c>
      <c r="C4198" s="337">
        <v>1</v>
      </c>
      <c r="D4198" s="337" t="s">
        <v>3895</v>
      </c>
      <c r="E4198" s="337" t="s">
        <v>3657</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69</v>
      </c>
      <c r="B4199" s="337" t="s">
        <v>3892</v>
      </c>
      <c r="C4199" s="337">
        <v>1</v>
      </c>
      <c r="D4199" s="337" t="s">
        <v>3895</v>
      </c>
      <c r="E4199" s="337" t="s">
        <v>3659</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69</v>
      </c>
      <c r="B4200" s="337" t="s">
        <v>3892</v>
      </c>
      <c r="C4200" s="337">
        <v>1</v>
      </c>
      <c r="D4200" s="337" t="s">
        <v>3895</v>
      </c>
      <c r="E4200" s="337" t="s">
        <v>3661</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69</v>
      </c>
      <c r="B4201" s="337" t="s">
        <v>3892</v>
      </c>
      <c r="C4201" s="337">
        <v>1</v>
      </c>
      <c r="D4201" s="337" t="s">
        <v>3895</v>
      </c>
      <c r="E4201" s="337" t="s">
        <v>3663</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69</v>
      </c>
      <c r="B4202" s="337" t="s">
        <v>3892</v>
      </c>
      <c r="C4202" s="337">
        <v>1</v>
      </c>
      <c r="D4202" s="337" t="s">
        <v>3895</v>
      </c>
      <c r="E4202" s="337" t="s">
        <v>3665</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69</v>
      </c>
      <c r="B4203" s="337" t="s">
        <v>3892</v>
      </c>
      <c r="C4203" s="337">
        <v>1</v>
      </c>
      <c r="D4203" s="337" t="s">
        <v>3895</v>
      </c>
      <c r="E4203" s="337" t="s">
        <v>3667</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69</v>
      </c>
      <c r="B4204" s="337" t="s">
        <v>3892</v>
      </c>
      <c r="C4204" s="337">
        <v>1</v>
      </c>
      <c r="D4204" s="337" t="s">
        <v>3895</v>
      </c>
      <c r="E4204" s="337" t="s">
        <v>3669</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69</v>
      </c>
      <c r="B4205" s="337" t="s">
        <v>3892</v>
      </c>
      <c r="C4205" s="337">
        <v>1</v>
      </c>
      <c r="D4205" s="337" t="s">
        <v>3895</v>
      </c>
      <c r="E4205" s="337" t="s">
        <v>3748</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69</v>
      </c>
      <c r="B4206" s="337" t="s">
        <v>3892</v>
      </c>
      <c r="C4206" s="337">
        <v>1</v>
      </c>
      <c r="D4206" s="337" t="s">
        <v>3895</v>
      </c>
      <c r="E4206" s="337" t="s">
        <v>3671</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69</v>
      </c>
      <c r="B4207" s="337" t="s">
        <v>3892</v>
      </c>
      <c r="C4207" s="337">
        <v>1</v>
      </c>
      <c r="D4207" s="337" t="s">
        <v>3895</v>
      </c>
      <c r="E4207" s="337" t="s">
        <v>3673</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69</v>
      </c>
      <c r="B4208" s="337" t="s">
        <v>3892</v>
      </c>
      <c r="C4208" s="337">
        <v>1</v>
      </c>
      <c r="D4208" s="337" t="s">
        <v>3895</v>
      </c>
      <c r="E4208" s="337" t="s">
        <v>3675</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69</v>
      </c>
      <c r="B4209" s="337" t="s">
        <v>3892</v>
      </c>
      <c r="C4209" s="337">
        <v>1</v>
      </c>
      <c r="D4209" s="337" t="s">
        <v>3895</v>
      </c>
      <c r="E4209" s="337" t="s">
        <v>3677</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69</v>
      </c>
      <c r="B4210" s="337" t="s">
        <v>3892</v>
      </c>
      <c r="C4210" s="337">
        <v>1</v>
      </c>
      <c r="D4210" s="337" t="s">
        <v>3895</v>
      </c>
      <c r="E4210" s="337" t="s">
        <v>3679</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69</v>
      </c>
      <c r="B4211" s="337" t="s">
        <v>3892</v>
      </c>
      <c r="C4211" s="337">
        <v>1</v>
      </c>
      <c r="D4211" s="337" t="s">
        <v>3895</v>
      </c>
      <c r="E4211" s="337" t="s">
        <v>3681</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69</v>
      </c>
      <c r="B4212" s="337" t="s">
        <v>3892</v>
      </c>
      <c r="C4212" s="337">
        <v>1</v>
      </c>
      <c r="D4212" s="337" t="s">
        <v>3895</v>
      </c>
      <c r="E4212" s="337" t="s">
        <v>3683</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69</v>
      </c>
      <c r="B4213" s="337" t="s">
        <v>3892</v>
      </c>
      <c r="C4213" s="337">
        <v>1</v>
      </c>
      <c r="D4213" s="337" t="s">
        <v>3895</v>
      </c>
      <c r="E4213" s="337" t="s">
        <v>3750</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69</v>
      </c>
      <c r="B4214" s="337" t="s">
        <v>3892</v>
      </c>
      <c r="C4214" s="337">
        <v>1</v>
      </c>
      <c r="D4214" s="337" t="s">
        <v>3895</v>
      </c>
      <c r="E4214" s="337" t="s">
        <v>3685</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69</v>
      </c>
      <c r="B4215" s="337" t="s">
        <v>3892</v>
      </c>
      <c r="C4215" s="337">
        <v>1</v>
      </c>
      <c r="D4215" s="337" t="s">
        <v>3895</v>
      </c>
      <c r="E4215" s="337" t="s">
        <v>3687</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69</v>
      </c>
      <c r="B4216" s="337" t="s">
        <v>3892</v>
      </c>
      <c r="C4216" s="337">
        <v>1</v>
      </c>
      <c r="D4216" s="337" t="s">
        <v>3895</v>
      </c>
      <c r="E4216" s="337" t="s">
        <v>3689</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69</v>
      </c>
      <c r="B4217" s="337" t="s">
        <v>3892</v>
      </c>
      <c r="C4217" s="337">
        <v>1</v>
      </c>
      <c r="D4217" s="337" t="s">
        <v>3895</v>
      </c>
      <c r="E4217" s="337" t="s">
        <v>3691</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69</v>
      </c>
      <c r="B4218" s="337" t="s">
        <v>3892</v>
      </c>
      <c r="C4218" s="337">
        <v>1</v>
      </c>
      <c r="D4218" s="337" t="s">
        <v>3895</v>
      </c>
      <c r="E4218" s="337" t="s">
        <v>3693</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69</v>
      </c>
      <c r="B4219" s="337" t="s">
        <v>3892</v>
      </c>
      <c r="C4219" s="337">
        <v>1</v>
      </c>
      <c r="D4219" s="337" t="s">
        <v>3896</v>
      </c>
      <c r="E4219" s="337" t="s">
        <v>3596</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69</v>
      </c>
      <c r="B4220" s="337" t="s">
        <v>3892</v>
      </c>
      <c r="C4220" s="337">
        <v>1</v>
      </c>
      <c r="D4220" s="337" t="s">
        <v>3896</v>
      </c>
      <c r="E4220" s="337" t="s">
        <v>3598</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x14ac:dyDescent="0.25">
      <c r="E2" s="415"/>
    </row>
    <row r="3" spans="1:67" ht="17.100000000000001" customHeight="1" x14ac:dyDescent="0.25">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x14ac:dyDescent="0.25">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x14ac:dyDescent="0.25">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x14ac:dyDescent="0.25">
      <c r="A6" s="421" t="str">
        <f>About!B2</f>
        <v>AR</v>
      </c>
      <c r="B6" s="421">
        <f>SUMIFS(B7:B56,$A7:$A56,$A$6)</f>
        <v>328</v>
      </c>
      <c r="C6" s="421">
        <f>SUMIFS(C7:C56,$A7:$A56,$A$6)</f>
        <v>3038491</v>
      </c>
      <c r="D6" s="421">
        <f>ROUND(SUMIFS(D7:D56,$A7:$A56,$A$6),2)</f>
        <v>10.79</v>
      </c>
      <c r="E6" s="421">
        <f t="shared" ref="E6:L6" si="0">SUMIFS(E7:E56,$A7:$A56,$A$6)</f>
        <v>0</v>
      </c>
      <c r="F6" s="421">
        <f t="shared" si="0"/>
        <v>0</v>
      </c>
      <c r="G6" s="421">
        <f t="shared" si="0"/>
        <v>0</v>
      </c>
      <c r="H6" s="421">
        <f t="shared" si="0"/>
        <v>0</v>
      </c>
      <c r="I6" s="421">
        <f>SUMIFS(I7:I56,$A7:$A56,$A$6)</f>
        <v>0</v>
      </c>
      <c r="J6" s="421">
        <f t="shared" si="0"/>
        <v>3387482</v>
      </c>
      <c r="K6" s="421">
        <f t="shared" si="0"/>
        <v>0</v>
      </c>
      <c r="L6" s="421">
        <f t="shared" si="0"/>
        <v>14164725</v>
      </c>
      <c r="M6" s="421">
        <f>ROUND(SUMIFS(M7:M56,$A7:$A56,$A$6)*100,0)</f>
        <v>0</v>
      </c>
      <c r="N6" s="421">
        <f>ROUND(SUMIFS(N7:N56,$A7:$A56,$A$6)*100,0)</f>
        <v>318</v>
      </c>
      <c r="O6" s="421">
        <f t="shared" ref="O6:AM6" si="1">ROUND(SUMIFS(O7:O56,$A7:$A56,$A$6),0)</f>
        <v>5017</v>
      </c>
      <c r="P6" s="421">
        <f t="shared" si="1"/>
        <v>2400</v>
      </c>
      <c r="Q6" s="421">
        <f t="shared" si="1"/>
        <v>50</v>
      </c>
      <c r="R6" s="421">
        <f t="shared" si="1"/>
        <v>556</v>
      </c>
      <c r="S6" s="421">
        <f t="shared" si="1"/>
        <v>0</v>
      </c>
      <c r="T6" s="421">
        <f t="shared" si="1"/>
        <v>0</v>
      </c>
      <c r="U6" s="421">
        <f t="shared" si="1"/>
        <v>0</v>
      </c>
      <c r="V6" s="421">
        <f t="shared" si="1"/>
        <v>0</v>
      </c>
      <c r="W6" s="421">
        <f t="shared" si="1"/>
        <v>0</v>
      </c>
      <c r="X6" s="421">
        <f t="shared" si="1"/>
        <v>5163</v>
      </c>
      <c r="Y6" s="421">
        <f t="shared" si="1"/>
        <v>5388</v>
      </c>
      <c r="Z6" s="421">
        <f t="shared" si="1"/>
        <v>1818</v>
      </c>
      <c r="AA6" s="421">
        <f t="shared" si="1"/>
        <v>1266</v>
      </c>
      <c r="AB6" s="421">
        <f t="shared" si="1"/>
        <v>0</v>
      </c>
      <c r="AC6" s="421">
        <f t="shared" si="1"/>
        <v>102</v>
      </c>
      <c r="AD6" s="421">
        <f t="shared" si="1"/>
        <v>0</v>
      </c>
      <c r="AE6" s="421">
        <f t="shared" si="1"/>
        <v>17</v>
      </c>
      <c r="AF6" s="421">
        <f t="shared" si="1"/>
        <v>0</v>
      </c>
      <c r="AG6" s="421">
        <f t="shared" si="1"/>
        <v>9</v>
      </c>
      <c r="AH6" s="421">
        <f t="shared" si="1"/>
        <v>716</v>
      </c>
      <c r="AI6" s="421">
        <f t="shared" si="1"/>
        <v>0</v>
      </c>
      <c r="AJ6" s="421">
        <f t="shared" si="1"/>
        <v>0</v>
      </c>
      <c r="AK6" s="421">
        <f t="shared" si="1"/>
        <v>275</v>
      </c>
      <c r="AL6" s="421">
        <f t="shared" si="1"/>
        <v>0</v>
      </c>
      <c r="AM6" s="421">
        <f t="shared" si="1"/>
        <v>0</v>
      </c>
      <c r="AN6" s="422">
        <f>ROUND(SUMIFS(AN7:AN56,$A7:$A56,$A$6),)</f>
        <v>557</v>
      </c>
      <c r="AO6" s="421">
        <f>ROUND(SUMIFS(AO7:AO56,$A7:$A56,$A$6),)</f>
        <v>5356</v>
      </c>
      <c r="AP6" s="421">
        <f>ROUND(SUMIFS(AP7:AP56,$A7:$A56,$A$6),)</f>
        <v>0</v>
      </c>
      <c r="AQ6" s="421">
        <f>ROUND(SUMIFS(AQ7:AQ56,$A7:$A56,$A$6),0)</f>
        <v>68</v>
      </c>
      <c r="AR6" s="423">
        <f>SUMIFS(AR7:AR56,$A7:$A56,$A$6)</f>
        <v>0.56316247785484796</v>
      </c>
      <c r="AS6" s="421">
        <f>ROUND(SUMIFS(AS7:AS56,$A7:$A56,$A$6),0)</f>
        <v>1806</v>
      </c>
      <c r="AT6" s="421">
        <f>ROUND(SUMIFS(AT7:AT56,$A7:$A56,$A$6),0)</f>
        <v>2400</v>
      </c>
      <c r="AU6" s="421">
        <f>ROUND(SUMIFS(AU7:AU56,$A7:$A56,$A$6),0)</f>
        <v>5017</v>
      </c>
      <c r="AV6" s="421">
        <f>ROUND(SUMIFS(AV7:AV56,$A7:$A56,$A$6)*100,0)</f>
        <v>0</v>
      </c>
      <c r="AW6" s="421">
        <f>ROUND(SUMIFS(AW7:AW56,$A7:$A56,$A$6)*100,0)</f>
        <v>0</v>
      </c>
      <c r="AX6" s="421">
        <f>ROUND(SUMIFS(AX7:AX56,$A7:$A56,$A$6)*100,0)</f>
        <v>0</v>
      </c>
      <c r="AY6" s="421">
        <f>SUMIFS(AY7:AY56,$A7:$A56,$A$6)</f>
        <v>0</v>
      </c>
      <c r="AZ6" s="421">
        <f>SUMIFS(AZ7:AZ56,$A7:$A56,$A$6)</f>
        <v>0</v>
      </c>
    </row>
    <row r="7" spans="1:67" ht="15.95" customHeight="1" x14ac:dyDescent="0.25">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x14ac:dyDescent="0.25">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x14ac:dyDescent="0.25">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x14ac:dyDescent="0.25">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x14ac:dyDescent="0.25">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x14ac:dyDescent="0.25">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x14ac:dyDescent="0.25">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x14ac:dyDescent="0.25">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x14ac:dyDescent="0.25">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x14ac:dyDescent="0.25">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x14ac:dyDescent="0.25">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x14ac:dyDescent="0.25">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x14ac:dyDescent="0.25">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x14ac:dyDescent="0.25">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x14ac:dyDescent="0.25">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x14ac:dyDescent="0.25">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x14ac:dyDescent="0.25">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x14ac:dyDescent="0.25">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x14ac:dyDescent="0.25">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x14ac:dyDescent="0.25">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x14ac:dyDescent="0.25">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x14ac:dyDescent="0.25">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x14ac:dyDescent="0.25">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x14ac:dyDescent="0.25">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x14ac:dyDescent="0.25">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x14ac:dyDescent="0.25">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x14ac:dyDescent="0.25">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x14ac:dyDescent="0.25">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x14ac:dyDescent="0.25">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x14ac:dyDescent="0.25">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x14ac:dyDescent="0.25">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x14ac:dyDescent="0.25">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x14ac:dyDescent="0.25">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x14ac:dyDescent="0.25">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x14ac:dyDescent="0.25">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x14ac:dyDescent="0.25">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x14ac:dyDescent="0.25">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x14ac:dyDescent="0.25">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x14ac:dyDescent="0.25">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x14ac:dyDescent="0.25">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x14ac:dyDescent="0.25">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x14ac:dyDescent="0.25">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x14ac:dyDescent="0.25">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x14ac:dyDescent="0.25">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x14ac:dyDescent="0.25">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x14ac:dyDescent="0.25">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x14ac:dyDescent="0.25">
      <c r="A57" s="415"/>
      <c r="B57" s="415"/>
      <c r="D57" s="415"/>
      <c r="E57" s="415"/>
      <c r="I57" s="415"/>
      <c r="AQ57" s="426"/>
      <c r="BN57" s="429" t="s">
        <v>3690</v>
      </c>
      <c r="BO57" s="429" t="s">
        <v>3689</v>
      </c>
    </row>
    <row r="58" spans="1:67" ht="15.95" customHeight="1" x14ac:dyDescent="0.25">
      <c r="A58" s="415"/>
      <c r="B58" s="415"/>
      <c r="C58" s="415"/>
      <c r="D58" s="415"/>
      <c r="E58" s="415"/>
      <c r="F58" s="415"/>
      <c r="H58" s="415"/>
      <c r="I58" s="415"/>
      <c r="AQ58" s="426"/>
      <c r="BN58" s="429" t="s">
        <v>3694</v>
      </c>
      <c r="BO58" s="429" t="s">
        <v>3693</v>
      </c>
    </row>
    <row r="59" spans="1:67" ht="15.95" customHeight="1" x14ac:dyDescent="0.25">
      <c r="A59" s="433" t="s">
        <v>4054</v>
      </c>
      <c r="B59" s="433"/>
      <c r="C59" s="433"/>
      <c r="D59" s="433"/>
      <c r="E59" s="433"/>
      <c r="F59" s="433"/>
      <c r="G59" s="433"/>
      <c r="H59" s="433"/>
      <c r="I59" s="433"/>
      <c r="J59" s="433"/>
      <c r="K59" s="433"/>
      <c r="L59" s="433"/>
      <c r="M59" s="433"/>
      <c r="N59" s="433"/>
      <c r="O59" s="433"/>
      <c r="P59" s="433"/>
      <c r="Q59" s="433"/>
      <c r="AQ59" s="434"/>
    </row>
    <row r="60" spans="1:67" ht="15.95" customHeight="1" x14ac:dyDescent="0.25">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x14ac:dyDescent="0.25">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AR</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59</v>
      </c>
      <c r="D74" s="415"/>
    </row>
    <row r="75" spans="1:40" ht="15.95" customHeight="1" x14ac:dyDescent="0.25">
      <c r="A75" s="415"/>
    </row>
    <row r="76" spans="1:40" ht="15.95" customHeight="1" x14ac:dyDescent="0.25">
      <c r="A76" s="415"/>
      <c r="C76" s="437" t="str">
        <f>About!B2</f>
        <v>AR</v>
      </c>
      <c r="D76" s="414">
        <v>2020</v>
      </c>
      <c r="E76" s="414">
        <v>2050</v>
      </c>
    </row>
    <row r="77" spans="1:40" ht="15.95" customHeight="1" x14ac:dyDescent="0.25">
      <c r="B77" s="414" t="s">
        <v>4060</v>
      </c>
      <c r="C77" s="414" t="s">
        <v>122</v>
      </c>
      <c r="D77" s="414" cm="1">
        <f t="array" ref="D77">ROUND(INDEX($B$94:$H$844,MATCH(1,($C77=$E$94:$E$844)*($B77=$F$94:$F$844)*($C$76=$B$94:$B$844),0),MATCH(D$76,$B$94:$H$94,0))*100,1)</f>
        <v>23.7</v>
      </c>
      <c r="E77" s="414" cm="1">
        <f t="array" ref="E77">ROUND(INDEX($B$94:$H$844,MATCH(1,($C77=$E$94:$E$844)*($B77=$F$94:$F$844)*($C$76=$B$94:$B$844),0),MATCH(E$76,$B$94:$H$94,0))*100,1)</f>
        <v>27.2</v>
      </c>
    </row>
    <row r="78" spans="1:40" ht="15.95" customHeight="1" x14ac:dyDescent="0.25">
      <c r="B78" s="414" t="s">
        <v>4060</v>
      </c>
      <c r="C78" s="414" t="s">
        <v>4061</v>
      </c>
      <c r="D78" s="414" cm="1">
        <f t="array" ref="D78">ROUND(INDEX($B$94:$H$844,MATCH(1,($C78=$E$94:$E$844)*($B78=$F$94:$F$844)*($C$76=$B$94:$B$844),0),MATCH(D$76,$B$94:$H$94,0))*100,1)</f>
        <v>51</v>
      </c>
      <c r="E78" s="414" cm="1">
        <f t="array" ref="E78">ROUND(INDEX($B$94:$H$844,MATCH(1,($C78=$E$94:$E$844)*($B78=$F$94:$F$844)*($C$76=$B$94:$B$844),0),MATCH(E$76,$B$94:$H$94,0))*100,1)</f>
        <v>43.7</v>
      </c>
    </row>
    <row r="79" spans="1:40" ht="15.95" customHeight="1" x14ac:dyDescent="0.25">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2</v>
      </c>
      <c r="C80" s="414" t="s">
        <v>122</v>
      </c>
      <c r="D80" s="414" cm="1">
        <f t="array" ref="D80">ROUND(INDEX($B$94:$H$844,MATCH(1,($C80=$E$94:$E$844)*($B80=$F$94:$F$844)*($C$76=$B$94:$B$844),0),MATCH(D$76,$B$94:$H$94,0))*100,1)</f>
        <v>23.7</v>
      </c>
      <c r="E80" s="414" cm="1">
        <f t="array" ref="E80">ROUND(INDEX($B$94:$H$844,MATCH(1,($C80=$E$94:$E$844)*($B80=$F$94:$F$844)*($C$76=$B$94:$B$844),0),MATCH(E$76,$B$94:$H$94,0))*100,1)</f>
        <v>27.2</v>
      </c>
    </row>
    <row r="81" spans="2:26" ht="15.95" customHeight="1" x14ac:dyDescent="0.25">
      <c r="B81" s="414" t="s">
        <v>4062</v>
      </c>
      <c r="C81" s="414" t="s">
        <v>4061</v>
      </c>
      <c r="D81" s="414" cm="1">
        <f t="array" ref="D81">ROUND(INDEX($B$94:$H$844,MATCH(1,($C81=$E$94:$E$844)*($B81=$F$94:$F$844)*($C$76=$B$94:$B$844),0),MATCH(D$76,$B$94:$H$94,0))*100,1)</f>
        <v>51</v>
      </c>
      <c r="E81" s="414" cm="1">
        <f t="array" ref="E81">ROUND(INDEX($B$94:$H$844,MATCH(1,($C81=$E$94:$E$844)*($B81=$F$94:$F$844)*($C$76=$B$94:$B$844),0),MATCH(E$76,$B$94:$H$94,0))*100,1)</f>
        <v>43.7</v>
      </c>
      <c r="M81" s="414" t="s">
        <v>4063</v>
      </c>
    </row>
    <row r="82" spans="2:26" ht="15.95" customHeight="1" x14ac:dyDescent="0.25">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AR</v>
      </c>
    </row>
    <row r="83" spans="2:26" ht="15.95" customHeight="1" x14ac:dyDescent="0.25">
      <c r="B83" s="414" t="s">
        <v>522</v>
      </c>
      <c r="C83" s="414" t="s">
        <v>122</v>
      </c>
      <c r="D83" s="414" cm="1">
        <f t="array" ref="D83">ROUND(INDEX($B$94:$H$844,MATCH(1,($C83=$E$94:$E$844)*($B83=$F$94:$F$844)*($C$76=$B$94:$B$844),0),MATCH(D$76,$B$94:$H$94,0))*100,1)</f>
        <v>3.8</v>
      </c>
      <c r="E83" s="414" cm="1">
        <f t="array" ref="E83">ROUND(INDEX($B$94:$H$844,MATCH(1,($C83=$E$94:$E$844)*($B83=$F$94:$F$844)*($C$76=$B$94:$B$844),0),MATCH(E$76,$B$94:$H$94,0))*100,1)</f>
        <v>5</v>
      </c>
    </row>
    <row r="84" spans="2:26" ht="15.95" customHeight="1" x14ac:dyDescent="0.25">
      <c r="B84" s="414" t="s">
        <v>522</v>
      </c>
      <c r="C84" s="414" t="s">
        <v>4061</v>
      </c>
      <c r="D84" s="414" cm="1">
        <f t="array" ref="D84">ROUND(INDEX($B$94:$H$844,MATCH(1,($C84=$E$94:$E$844)*($B84=$F$94:$F$844)*($C$76=$B$94:$B$844),0),MATCH(D$76,$B$94:$H$94,0))*100,1)</f>
        <v>27.4</v>
      </c>
      <c r="E84" s="414" cm="1">
        <f t="array" ref="E84">ROUND(INDEX($B$94:$H$844,MATCH(1,($C84=$E$94:$E$844)*($B84=$F$94:$F$844)*($C$76=$B$94:$B$844),0),MATCH(E$76,$B$94:$H$94,0))*100,1)</f>
        <v>20.8</v>
      </c>
      <c r="K84" s="415" t="s">
        <v>2512</v>
      </c>
      <c r="L84" s="415" t="s">
        <v>473</v>
      </c>
      <c r="M84" s="415" t="s">
        <v>4058</v>
      </c>
      <c r="N84" s="415" t="s">
        <v>4064</v>
      </c>
      <c r="O84" s="415" t="s">
        <v>4065</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49.6</v>
      </c>
      <c r="E85" s="414" cm="1">
        <f t="array" ref="E85">ROUND(INDEX($B$94:$H$844,MATCH(1,($C85=$E$94:$E$844)*($B85=$F$94:$F$844)*($C$76=$B$94:$B$844),0),MATCH(E$76,$B$94:$H$94,0))*100,1)</f>
        <v>70.2</v>
      </c>
      <c r="J85" s="414" t="s">
        <v>4066</v>
      </c>
      <c r="K85" s="414" cm="1">
        <f t="array" ref="K85">INDEX($K$94:$Z$194,MATCH(1,($J85=$L$94:$L$194)*($J$82=$K$94:$K$194),0),MATCH(K$84,$K$94:$Z$94,0))</f>
        <v>2715563500000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162908552000000</v>
      </c>
      <c r="Q85" s="414" cm="1">
        <f t="array" ref="Q85">INDEX($K$94:$Z$194,MATCH(1,($J85=$L$94:$L$194)*($J$82=$K$94:$K$194),0),MATCH(Q$84,$K$94:$Z$94,0))</f>
        <v>0</v>
      </c>
      <c r="R85" s="414" cm="1">
        <f t="array" ref="R85">INDEX($K$94:$Z$194,MATCH(1,($J85=$L$94:$L$194)*($J$82=$K$94:$K$194),0),MATCH(R$84,$K$94:$Z$94,0))</f>
        <v>0</v>
      </c>
    </row>
    <row r="86" spans="2:26" ht="15.95" customHeight="1" x14ac:dyDescent="0.25">
      <c r="B86" s="443" t="s">
        <v>4067</v>
      </c>
      <c r="J86" s="414" t="s">
        <v>4068</v>
      </c>
      <c r="K86" s="414" cm="1">
        <f t="array" ref="K86">INDEX($K$94:$Z$194,MATCH(1,($J86=$L$94:$L$194)*($J$82=$K$94:$K$194),0),MATCH(K$84,$K$94:$Z$94,0))</f>
        <v>27155635000000</v>
      </c>
      <c r="L86" s="414" cm="1">
        <f t="array" ref="L86">INDEX($K$94:$Z$194,MATCH(1,($J86=$L$94:$L$194)*($J$82=$K$94:$K$194),0),MATCH(L$84,$K$94:$Z$94,0))</f>
        <v>0</v>
      </c>
      <c r="M86" s="414" cm="1">
        <f t="array" ref="M86">INDEX($K$94:$Z$194,MATCH(1,($J86=$L$94:$L$194)*($J$82=$K$94:$K$194),0),MATCH(M$84,$K$94:$Z$94,0))</f>
        <v>3189897286306.7002</v>
      </c>
      <c r="N86" s="414" cm="1">
        <f t="array" ref="N86">INDEX($K$94:$Z$194,MATCH(1,($J86=$L$94:$L$194)*($J$82=$K$94:$K$194),0),MATCH(N$84,$K$94:$Z$94,0))</f>
        <v>0</v>
      </c>
      <c r="O86" s="414" cm="1">
        <f t="array" ref="O86">INDEX($K$94:$Z$194,MATCH(1,($J86=$L$94:$L$194)*($J$82=$K$94:$K$194),0),MATCH(O$84,$K$94:$Z$94,0))</f>
        <v>0</v>
      </c>
      <c r="P86" s="414" cm="1">
        <f t="array" ref="P86">INDEX($K$94:$Z$194,MATCH(1,($J86=$L$94:$L$194)*($J$82=$K$94:$K$194),0),MATCH(P$84,$K$94:$Z$94,0))</f>
        <v>543852576000000</v>
      </c>
      <c r="Q86" s="414" cm="1">
        <f t="array" ref="Q86">INDEX($K$94:$Z$194,MATCH(1,($J86=$L$94:$L$194)*($J$82=$K$94:$K$194),0),MATCH(Q$84,$K$94:$Z$94,0))</f>
        <v>54772202668238.5</v>
      </c>
      <c r="R86" s="414" cm="1">
        <f t="array" ref="R86">INDEX($K$94:$Z$194,MATCH(1,($J86=$L$94:$L$194)*($J$82=$K$94:$K$194),0),MATCH(R$84,$K$94:$Z$94,0))</f>
        <v>37953243472873.102</v>
      </c>
    </row>
    <row r="87" spans="2:26" ht="15.95" customHeight="1" x14ac:dyDescent="0.25">
      <c r="G87" s="414" t="s">
        <v>3979</v>
      </c>
      <c r="J87" s="414" t="s">
        <v>4069</v>
      </c>
      <c r="K87" s="414">
        <f>IFERROR(K85/K86 *100,0)</f>
        <v>100</v>
      </c>
      <c r="L87" s="414">
        <f t="shared" ref="L87:R87" si="7">IFERROR(L85/L86 *100,0)</f>
        <v>0</v>
      </c>
      <c r="M87" s="414">
        <f t="shared" si="7"/>
        <v>0</v>
      </c>
      <c r="N87" s="444">
        <f>ROUND(IFERROR(N85/N86 *100,0),0)</f>
        <v>0</v>
      </c>
      <c r="O87" s="414">
        <f>ROUND(IFERROR(O85/O86 *100,0),0)</f>
        <v>0</v>
      </c>
      <c r="P87" s="414">
        <f t="shared" si="7"/>
        <v>29.95454268106657</v>
      </c>
      <c r="Q87" s="414">
        <f t="shared" si="7"/>
        <v>0</v>
      </c>
      <c r="R87" s="414">
        <f t="shared" si="7"/>
        <v>0</v>
      </c>
    </row>
    <row r="88" spans="2:26" ht="15.95" customHeight="1" x14ac:dyDescent="0.25">
      <c r="G88" s="428" t="s">
        <v>4181</v>
      </c>
      <c r="H88" s="428" t="s">
        <v>4183</v>
      </c>
    </row>
    <row r="89" spans="2:26" ht="15.95" customHeight="1" x14ac:dyDescent="0.25">
      <c r="G89" s="428" t="s">
        <v>4182</v>
      </c>
      <c r="H89" s="428" t="s">
        <v>4184</v>
      </c>
    </row>
    <row r="90" spans="2:26" ht="15.95" customHeight="1" x14ac:dyDescent="0.25">
      <c r="G90" s="428" t="s">
        <v>4187</v>
      </c>
      <c r="H90" s="428" t="s">
        <v>4185</v>
      </c>
    </row>
    <row r="91" spans="2:26" ht="30" x14ac:dyDescent="0.25">
      <c r="H91" s="414" t="s">
        <v>4186</v>
      </c>
    </row>
    <row r="92" spans="2:26" ht="45" x14ac:dyDescent="0.25">
      <c r="B92" s="428" t="s">
        <v>4070</v>
      </c>
      <c r="C92" s="428" t="s">
        <v>4071</v>
      </c>
    </row>
    <row r="93" spans="2:26" ht="30" x14ac:dyDescent="0.25">
      <c r="B93" s="428" t="s">
        <v>4072</v>
      </c>
      <c r="C93" s="414" t="s">
        <v>4073</v>
      </c>
      <c r="J93" s="428" t="s">
        <v>4189</v>
      </c>
    </row>
    <row r="94" spans="2:26" x14ac:dyDescent="0.25">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x14ac:dyDescent="0.25">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x14ac:dyDescent="0.25">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4</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1</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7</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79</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3</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7</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6</v>
      </c>
      <c r="C245" s="425" t="s">
        <v>53</v>
      </c>
      <c r="D245" s="425" t="s">
        <v>172</v>
      </c>
      <c r="E245" s="425" t="s">
        <v>125</v>
      </c>
      <c r="F245" s="425" t="s">
        <v>522</v>
      </c>
      <c r="G245" s="425">
        <v>1</v>
      </c>
      <c r="H245" s="425">
        <v>1</v>
      </c>
      <c r="I245" s="414" t="str">
        <f t="shared" si="12"/>
        <v>CommercialLightingNA</v>
      </c>
    </row>
    <row r="246" spans="2:9" ht="30" hidden="1" x14ac:dyDescent="0.25">
      <c r="B246" s="425" t="s">
        <v>3598</v>
      </c>
      <c r="C246" s="425" t="s">
        <v>53</v>
      </c>
      <c r="D246" s="425" t="s">
        <v>172</v>
      </c>
      <c r="E246" s="425" t="s">
        <v>125</v>
      </c>
      <c r="F246" s="425" t="s">
        <v>522</v>
      </c>
      <c r="G246" s="425">
        <v>1</v>
      </c>
      <c r="H246" s="425">
        <v>1</v>
      </c>
      <c r="I246" s="414" t="str">
        <f t="shared" si="12"/>
        <v>CommercialLightingNA</v>
      </c>
    </row>
    <row r="247" spans="2:9" ht="30" hidden="1" x14ac:dyDescent="0.25">
      <c r="B247" s="425" t="s">
        <v>3600</v>
      </c>
      <c r="C247" s="425" t="s">
        <v>53</v>
      </c>
      <c r="D247" s="425" t="s">
        <v>172</v>
      </c>
      <c r="E247" s="425" t="s">
        <v>125</v>
      </c>
      <c r="F247" s="425" t="s">
        <v>522</v>
      </c>
      <c r="G247" s="425">
        <v>1</v>
      </c>
      <c r="H247" s="425">
        <v>1</v>
      </c>
      <c r="I247" s="414" t="str">
        <f t="shared" si="12"/>
        <v>CommercialLightingNA</v>
      </c>
    </row>
    <row r="248" spans="2:9" ht="30" hidden="1" x14ac:dyDescent="0.25">
      <c r="B248" s="425" t="s">
        <v>3602</v>
      </c>
      <c r="C248" s="425" t="s">
        <v>53</v>
      </c>
      <c r="D248" s="425" t="s">
        <v>172</v>
      </c>
      <c r="E248" s="425" t="s">
        <v>125</v>
      </c>
      <c r="F248" s="425" t="s">
        <v>522</v>
      </c>
      <c r="G248" s="425">
        <v>1</v>
      </c>
      <c r="H248" s="425">
        <v>1</v>
      </c>
      <c r="I248" s="414" t="str">
        <f t="shared" si="12"/>
        <v>CommercialLightingNA</v>
      </c>
    </row>
    <row r="249" spans="2:9" ht="30" hidden="1" x14ac:dyDescent="0.25">
      <c r="B249" s="425" t="s">
        <v>3604</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7</v>
      </c>
      <c r="C251" s="425" t="s">
        <v>53</v>
      </c>
      <c r="D251" s="425" t="s">
        <v>172</v>
      </c>
      <c r="E251" s="425" t="s">
        <v>125</v>
      </c>
      <c r="F251" s="425" t="s">
        <v>522</v>
      </c>
      <c r="G251" s="425">
        <v>1</v>
      </c>
      <c r="H251" s="425">
        <v>1</v>
      </c>
      <c r="I251" s="414" t="str">
        <f t="shared" si="12"/>
        <v>CommercialLightingNA</v>
      </c>
    </row>
    <row r="252" spans="2:9" ht="30" hidden="1" x14ac:dyDescent="0.25">
      <c r="B252" s="425" t="s">
        <v>3610</v>
      </c>
      <c r="C252" s="425" t="s">
        <v>53</v>
      </c>
      <c r="D252" s="425" t="s">
        <v>172</v>
      </c>
      <c r="E252" s="425" t="s">
        <v>125</v>
      </c>
      <c r="F252" s="425" t="s">
        <v>522</v>
      </c>
      <c r="G252" s="425">
        <v>1</v>
      </c>
      <c r="H252" s="425">
        <v>1</v>
      </c>
      <c r="I252" s="414" t="str">
        <f t="shared" si="12"/>
        <v>CommercialLightingNA</v>
      </c>
    </row>
    <row r="253" spans="2:9" ht="30" hidden="1" x14ac:dyDescent="0.25">
      <c r="B253" s="425" t="s">
        <v>3612</v>
      </c>
      <c r="C253" s="425" t="s">
        <v>53</v>
      </c>
      <c r="D253" s="425" t="s">
        <v>172</v>
      </c>
      <c r="E253" s="425" t="s">
        <v>125</v>
      </c>
      <c r="F253" s="425" t="s">
        <v>522</v>
      </c>
      <c r="G253" s="425">
        <v>1</v>
      </c>
      <c r="H253" s="425">
        <v>1</v>
      </c>
      <c r="I253" s="414" t="str">
        <f t="shared" si="12"/>
        <v>CommercialLightingNA</v>
      </c>
    </row>
    <row r="254" spans="2:9" ht="30" hidden="1" x14ac:dyDescent="0.25">
      <c r="B254" s="425" t="s">
        <v>3614</v>
      </c>
      <c r="C254" s="425" t="s">
        <v>53</v>
      </c>
      <c r="D254" s="425" t="s">
        <v>172</v>
      </c>
      <c r="E254" s="425" t="s">
        <v>125</v>
      </c>
      <c r="F254" s="425" t="s">
        <v>522</v>
      </c>
      <c r="G254" s="425">
        <v>1</v>
      </c>
      <c r="H254" s="425">
        <v>1</v>
      </c>
      <c r="I254" s="414" t="str">
        <f t="shared" si="12"/>
        <v>CommercialLightingNA</v>
      </c>
    </row>
    <row r="255" spans="2:9" ht="30" hidden="1" x14ac:dyDescent="0.25">
      <c r="B255" s="425" t="s">
        <v>3616</v>
      </c>
      <c r="C255" s="425" t="s">
        <v>53</v>
      </c>
      <c r="D255" s="425" t="s">
        <v>172</v>
      </c>
      <c r="E255" s="425" t="s">
        <v>125</v>
      </c>
      <c r="F255" s="425" t="s">
        <v>522</v>
      </c>
      <c r="G255" s="425">
        <v>1</v>
      </c>
      <c r="H255" s="425">
        <v>1</v>
      </c>
      <c r="I255" s="414" t="str">
        <f t="shared" si="12"/>
        <v>CommercialLightingNA</v>
      </c>
    </row>
    <row r="256" spans="2:9" ht="30" hidden="1" x14ac:dyDescent="0.25">
      <c r="B256" s="425" t="s">
        <v>3618</v>
      </c>
      <c r="C256" s="425" t="s">
        <v>53</v>
      </c>
      <c r="D256" s="425" t="s">
        <v>172</v>
      </c>
      <c r="E256" s="425" t="s">
        <v>125</v>
      </c>
      <c r="F256" s="425" t="s">
        <v>522</v>
      </c>
      <c r="G256" s="425">
        <v>1</v>
      </c>
      <c r="H256" s="425">
        <v>1</v>
      </c>
      <c r="I256" s="414" t="str">
        <f t="shared" si="12"/>
        <v>CommercialLightingNA</v>
      </c>
    </row>
    <row r="257" spans="2:9" ht="30" hidden="1" x14ac:dyDescent="0.25">
      <c r="B257" s="425" t="s">
        <v>3620</v>
      </c>
      <c r="C257" s="425" t="s">
        <v>53</v>
      </c>
      <c r="D257" s="425" t="s">
        <v>172</v>
      </c>
      <c r="E257" s="425" t="s">
        <v>125</v>
      </c>
      <c r="F257" s="425" t="s">
        <v>522</v>
      </c>
      <c r="G257" s="425">
        <v>1</v>
      </c>
      <c r="H257" s="425">
        <v>1</v>
      </c>
      <c r="I257" s="414" t="str">
        <f t="shared" si="12"/>
        <v>CommercialLightingNA</v>
      </c>
    </row>
    <row r="258" spans="2:9" ht="30" hidden="1" x14ac:dyDescent="0.25">
      <c r="B258" s="425" t="s">
        <v>3622</v>
      </c>
      <c r="C258" s="425" t="s">
        <v>53</v>
      </c>
      <c r="D258" s="425" t="s">
        <v>172</v>
      </c>
      <c r="E258" s="425" t="s">
        <v>125</v>
      </c>
      <c r="F258" s="425" t="s">
        <v>522</v>
      </c>
      <c r="G258" s="425">
        <v>1</v>
      </c>
      <c r="H258" s="425">
        <v>1</v>
      </c>
      <c r="I258" s="414" t="str">
        <f t="shared" si="12"/>
        <v>CommercialLightingNA</v>
      </c>
    </row>
    <row r="259" spans="2:9" ht="30" hidden="1" x14ac:dyDescent="0.25">
      <c r="B259" s="425" t="s">
        <v>3624</v>
      </c>
      <c r="C259" s="425" t="s">
        <v>53</v>
      </c>
      <c r="D259" s="425" t="s">
        <v>172</v>
      </c>
      <c r="E259" s="425" t="s">
        <v>125</v>
      </c>
      <c r="F259" s="425" t="s">
        <v>522</v>
      </c>
      <c r="G259" s="425">
        <v>1</v>
      </c>
      <c r="H259" s="425">
        <v>1</v>
      </c>
      <c r="I259" s="414" t="str">
        <f t="shared" si="12"/>
        <v>CommercialLightingNA</v>
      </c>
    </row>
    <row r="260" spans="2:9" ht="30" hidden="1" x14ac:dyDescent="0.25">
      <c r="B260" s="425" t="s">
        <v>3626</v>
      </c>
      <c r="C260" s="425" t="s">
        <v>53</v>
      </c>
      <c r="D260" s="425" t="s">
        <v>172</v>
      </c>
      <c r="E260" s="425" t="s">
        <v>125</v>
      </c>
      <c r="F260" s="425" t="s">
        <v>522</v>
      </c>
      <c r="G260" s="425">
        <v>1</v>
      </c>
      <c r="H260" s="425">
        <v>1</v>
      </c>
      <c r="I260" s="414" t="str">
        <f t="shared" si="12"/>
        <v>CommercialLightingNA</v>
      </c>
    </row>
    <row r="261" spans="2:9" ht="30" hidden="1" x14ac:dyDescent="0.25">
      <c r="B261" s="425" t="s">
        <v>3628</v>
      </c>
      <c r="C261" s="425" t="s">
        <v>53</v>
      </c>
      <c r="D261" s="425" t="s">
        <v>172</v>
      </c>
      <c r="E261" s="425" t="s">
        <v>125</v>
      </c>
      <c r="F261" s="425" t="s">
        <v>522</v>
      </c>
      <c r="G261" s="425">
        <v>1</v>
      </c>
      <c r="H261" s="425">
        <v>1</v>
      </c>
      <c r="I261" s="414" t="str">
        <f t="shared" si="12"/>
        <v>CommercialLightingNA</v>
      </c>
    </row>
    <row r="262" spans="2:9" ht="30" hidden="1" x14ac:dyDescent="0.25">
      <c r="B262" s="425" t="s">
        <v>3630</v>
      </c>
      <c r="C262" s="425" t="s">
        <v>53</v>
      </c>
      <c r="D262" s="425" t="s">
        <v>172</v>
      </c>
      <c r="E262" s="425" t="s">
        <v>125</v>
      </c>
      <c r="F262" s="425" t="s">
        <v>522</v>
      </c>
      <c r="G262" s="425">
        <v>1</v>
      </c>
      <c r="H262" s="425">
        <v>1</v>
      </c>
      <c r="I262" s="414" t="str">
        <f t="shared" si="12"/>
        <v>CommercialLightingNA</v>
      </c>
    </row>
    <row r="263" spans="2:9" ht="30" hidden="1" x14ac:dyDescent="0.25">
      <c r="B263" s="425" t="s">
        <v>3632</v>
      </c>
      <c r="C263" s="425" t="s">
        <v>53</v>
      </c>
      <c r="D263" s="425" t="s">
        <v>172</v>
      </c>
      <c r="E263" s="425" t="s">
        <v>125</v>
      </c>
      <c r="F263" s="425" t="s">
        <v>522</v>
      </c>
      <c r="G263" s="425">
        <v>1</v>
      </c>
      <c r="H263" s="425">
        <v>1</v>
      </c>
      <c r="I263" s="414" t="str">
        <f t="shared" si="12"/>
        <v>CommercialLightingNA</v>
      </c>
    </row>
    <row r="264" spans="2:9" ht="30" hidden="1" x14ac:dyDescent="0.25">
      <c r="B264" s="425" t="s">
        <v>3634</v>
      </c>
      <c r="C264" s="425" t="s">
        <v>53</v>
      </c>
      <c r="D264" s="425" t="s">
        <v>172</v>
      </c>
      <c r="E264" s="425" t="s">
        <v>125</v>
      </c>
      <c r="F264" s="425" t="s">
        <v>522</v>
      </c>
      <c r="G264" s="425">
        <v>1</v>
      </c>
      <c r="H264" s="425">
        <v>1</v>
      </c>
      <c r="I264" s="414" t="str">
        <f t="shared" si="12"/>
        <v>CommercialLightingNA</v>
      </c>
    </row>
    <row r="265" spans="2:9" ht="30" hidden="1" x14ac:dyDescent="0.25">
      <c r="B265" s="425" t="s">
        <v>3636</v>
      </c>
      <c r="C265" s="425" t="s">
        <v>53</v>
      </c>
      <c r="D265" s="425" t="s">
        <v>172</v>
      </c>
      <c r="E265" s="425" t="s">
        <v>125</v>
      </c>
      <c r="F265" s="425" t="s">
        <v>522</v>
      </c>
      <c r="G265" s="425">
        <v>1</v>
      </c>
      <c r="H265" s="425">
        <v>1</v>
      </c>
      <c r="I265" s="414" t="str">
        <f t="shared" si="12"/>
        <v>CommercialLightingNA</v>
      </c>
    </row>
    <row r="266" spans="2:9" ht="30" hidden="1" x14ac:dyDescent="0.25">
      <c r="B266" s="425" t="s">
        <v>3638</v>
      </c>
      <c r="C266" s="425" t="s">
        <v>53</v>
      </c>
      <c r="D266" s="425" t="s">
        <v>172</v>
      </c>
      <c r="E266" s="425" t="s">
        <v>125</v>
      </c>
      <c r="F266" s="425" t="s">
        <v>522</v>
      </c>
      <c r="G266" s="425">
        <v>1</v>
      </c>
      <c r="H266" s="425">
        <v>1</v>
      </c>
      <c r="I266" s="414" t="str">
        <f t="shared" si="12"/>
        <v>CommercialLightingNA</v>
      </c>
    </row>
    <row r="267" spans="2:9" ht="30" hidden="1" x14ac:dyDescent="0.25">
      <c r="B267" s="425" t="s">
        <v>3640</v>
      </c>
      <c r="C267" s="425" t="s">
        <v>53</v>
      </c>
      <c r="D267" s="425" t="s">
        <v>172</v>
      </c>
      <c r="E267" s="425" t="s">
        <v>125</v>
      </c>
      <c r="F267" s="425" t="s">
        <v>522</v>
      </c>
      <c r="G267" s="425">
        <v>1</v>
      </c>
      <c r="H267" s="425">
        <v>1</v>
      </c>
      <c r="I267" s="414" t="str">
        <f t="shared" si="12"/>
        <v>CommercialLightingNA</v>
      </c>
    </row>
    <row r="268" spans="2:9" ht="30" hidden="1" x14ac:dyDescent="0.25">
      <c r="B268" s="425" t="s">
        <v>3642</v>
      </c>
      <c r="C268" s="425" t="s">
        <v>53</v>
      </c>
      <c r="D268" s="425" t="s">
        <v>172</v>
      </c>
      <c r="E268" s="425" t="s">
        <v>125</v>
      </c>
      <c r="F268" s="425" t="s">
        <v>522</v>
      </c>
      <c r="G268" s="425">
        <v>1</v>
      </c>
      <c r="H268" s="425">
        <v>1</v>
      </c>
      <c r="I268" s="414" t="str">
        <f t="shared" si="12"/>
        <v>CommercialLightingNA</v>
      </c>
    </row>
    <row r="269" spans="2:9" ht="30" hidden="1" x14ac:dyDescent="0.25">
      <c r="B269" s="425" t="s">
        <v>3644</v>
      </c>
      <c r="C269" s="425" t="s">
        <v>53</v>
      </c>
      <c r="D269" s="425" t="s">
        <v>172</v>
      </c>
      <c r="E269" s="425" t="s">
        <v>125</v>
      </c>
      <c r="F269" s="425" t="s">
        <v>522</v>
      </c>
      <c r="G269" s="425">
        <v>1</v>
      </c>
      <c r="H269" s="425">
        <v>1</v>
      </c>
      <c r="I269" s="414" t="str">
        <f t="shared" si="12"/>
        <v>CommercialLightingNA</v>
      </c>
    </row>
    <row r="270" spans="2:9" ht="30" hidden="1" x14ac:dyDescent="0.25">
      <c r="B270" s="425" t="s">
        <v>3646</v>
      </c>
      <c r="C270" s="425" t="s">
        <v>53</v>
      </c>
      <c r="D270" s="425" t="s">
        <v>172</v>
      </c>
      <c r="E270" s="425" t="s">
        <v>125</v>
      </c>
      <c r="F270" s="425" t="s">
        <v>522</v>
      </c>
      <c r="G270" s="425">
        <v>1</v>
      </c>
      <c r="H270" s="425">
        <v>1</v>
      </c>
      <c r="I270" s="414" t="str">
        <f t="shared" si="12"/>
        <v>CommercialLightingNA</v>
      </c>
    </row>
    <row r="271" spans="2:9" ht="30" hidden="1" x14ac:dyDescent="0.25">
      <c r="B271" s="425" t="s">
        <v>3648</v>
      </c>
      <c r="C271" s="425" t="s">
        <v>53</v>
      </c>
      <c r="D271" s="425" t="s">
        <v>172</v>
      </c>
      <c r="E271" s="425" t="s">
        <v>125</v>
      </c>
      <c r="F271" s="425" t="s">
        <v>522</v>
      </c>
      <c r="G271" s="425">
        <v>1</v>
      </c>
      <c r="H271" s="425">
        <v>1</v>
      </c>
      <c r="I271" s="414" t="str">
        <f t="shared" si="12"/>
        <v>CommercialLightingNA</v>
      </c>
    </row>
    <row r="272" spans="2:9" ht="30" hidden="1" x14ac:dyDescent="0.25">
      <c r="B272" s="425" t="s">
        <v>3650</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3</v>
      </c>
      <c r="C274" s="425" t="s">
        <v>53</v>
      </c>
      <c r="D274" s="425" t="s">
        <v>172</v>
      </c>
      <c r="E274" s="425" t="s">
        <v>125</v>
      </c>
      <c r="F274" s="425" t="s">
        <v>522</v>
      </c>
      <c r="G274" s="425">
        <v>1</v>
      </c>
      <c r="H274" s="425">
        <v>1</v>
      </c>
      <c r="I274" s="414" t="str">
        <f t="shared" si="12"/>
        <v>CommercialLightingNA</v>
      </c>
    </row>
    <row r="275" spans="2:9" ht="30" hidden="1" x14ac:dyDescent="0.25">
      <c r="B275" s="425" t="s">
        <v>3655</v>
      </c>
      <c r="C275" s="425" t="s">
        <v>53</v>
      </c>
      <c r="D275" s="425" t="s">
        <v>172</v>
      </c>
      <c r="E275" s="425" t="s">
        <v>125</v>
      </c>
      <c r="F275" s="425" t="s">
        <v>522</v>
      </c>
      <c r="G275" s="425">
        <v>1</v>
      </c>
      <c r="H275" s="425">
        <v>1</v>
      </c>
      <c r="I275" s="414" t="str">
        <f t="shared" si="12"/>
        <v>CommercialLightingNA</v>
      </c>
    </row>
    <row r="276" spans="2:9" ht="30" hidden="1" x14ac:dyDescent="0.25">
      <c r="B276" s="425" t="s">
        <v>3657</v>
      </c>
      <c r="C276" s="425" t="s">
        <v>53</v>
      </c>
      <c r="D276" s="425" t="s">
        <v>172</v>
      </c>
      <c r="E276" s="425" t="s">
        <v>125</v>
      </c>
      <c r="F276" s="425" t="s">
        <v>522</v>
      </c>
      <c r="G276" s="425">
        <v>1</v>
      </c>
      <c r="H276" s="425">
        <v>1</v>
      </c>
      <c r="I276" s="414" t="str">
        <f t="shared" si="12"/>
        <v>CommercialLightingNA</v>
      </c>
    </row>
    <row r="277" spans="2:9" ht="30" hidden="1" x14ac:dyDescent="0.25">
      <c r="B277" s="425" t="s">
        <v>3659</v>
      </c>
      <c r="C277" s="425" t="s">
        <v>53</v>
      </c>
      <c r="D277" s="425" t="s">
        <v>172</v>
      </c>
      <c r="E277" s="425" t="s">
        <v>125</v>
      </c>
      <c r="F277" s="425" t="s">
        <v>522</v>
      </c>
      <c r="G277" s="425">
        <v>1</v>
      </c>
      <c r="H277" s="425">
        <v>1</v>
      </c>
      <c r="I277" s="414" t="str">
        <f t="shared" si="12"/>
        <v>CommercialLightingNA</v>
      </c>
    </row>
    <row r="278" spans="2:9" ht="30" hidden="1" x14ac:dyDescent="0.25">
      <c r="B278" s="425" t="s">
        <v>3661</v>
      </c>
      <c r="C278" s="425" t="s">
        <v>53</v>
      </c>
      <c r="D278" s="425" t="s">
        <v>172</v>
      </c>
      <c r="E278" s="425" t="s">
        <v>125</v>
      </c>
      <c r="F278" s="425" t="s">
        <v>522</v>
      </c>
      <c r="G278" s="425">
        <v>1</v>
      </c>
      <c r="H278" s="425">
        <v>1</v>
      </c>
      <c r="I278" s="414" t="str">
        <f t="shared" si="12"/>
        <v>CommercialLightingNA</v>
      </c>
    </row>
    <row r="279" spans="2:9" ht="30" hidden="1" x14ac:dyDescent="0.25">
      <c r="B279" s="425" t="s">
        <v>3663</v>
      </c>
      <c r="C279" s="425" t="s">
        <v>53</v>
      </c>
      <c r="D279" s="425" t="s">
        <v>172</v>
      </c>
      <c r="E279" s="425" t="s">
        <v>125</v>
      </c>
      <c r="F279" s="425" t="s">
        <v>522</v>
      </c>
      <c r="G279" s="425">
        <v>1</v>
      </c>
      <c r="H279" s="425">
        <v>1</v>
      </c>
      <c r="I279" s="414" t="str">
        <f t="shared" si="12"/>
        <v>CommercialLightingNA</v>
      </c>
    </row>
    <row r="280" spans="2:9" ht="30" hidden="1" x14ac:dyDescent="0.25">
      <c r="B280" s="425" t="s">
        <v>3665</v>
      </c>
      <c r="C280" s="425" t="s">
        <v>53</v>
      </c>
      <c r="D280" s="425" t="s">
        <v>172</v>
      </c>
      <c r="E280" s="425" t="s">
        <v>125</v>
      </c>
      <c r="F280" s="425" t="s">
        <v>522</v>
      </c>
      <c r="G280" s="425">
        <v>1</v>
      </c>
      <c r="H280" s="425">
        <v>1</v>
      </c>
      <c r="I280" s="414" t="str">
        <f t="shared" si="12"/>
        <v>CommercialLightingNA</v>
      </c>
    </row>
    <row r="281" spans="2:9" ht="30" hidden="1" x14ac:dyDescent="0.25">
      <c r="B281" s="425" t="s">
        <v>3667</v>
      </c>
      <c r="C281" s="425" t="s">
        <v>53</v>
      </c>
      <c r="D281" s="425" t="s">
        <v>172</v>
      </c>
      <c r="E281" s="425" t="s">
        <v>125</v>
      </c>
      <c r="F281" s="425" t="s">
        <v>522</v>
      </c>
      <c r="G281" s="425">
        <v>1</v>
      </c>
      <c r="H281" s="425">
        <v>1</v>
      </c>
      <c r="I281" s="414" t="str">
        <f t="shared" si="12"/>
        <v>CommercialLightingNA</v>
      </c>
    </row>
    <row r="282" spans="2:9" ht="30" hidden="1" x14ac:dyDescent="0.25">
      <c r="B282" s="425" t="s">
        <v>3669</v>
      </c>
      <c r="C282" s="425" t="s">
        <v>53</v>
      </c>
      <c r="D282" s="425" t="s">
        <v>172</v>
      </c>
      <c r="E282" s="425" t="s">
        <v>125</v>
      </c>
      <c r="F282" s="425" t="s">
        <v>522</v>
      </c>
      <c r="G282" s="425">
        <v>1</v>
      </c>
      <c r="H282" s="425">
        <v>1</v>
      </c>
      <c r="I282" s="414" t="str">
        <f t="shared" si="12"/>
        <v>CommercialLightingNA</v>
      </c>
    </row>
    <row r="283" spans="2:9" ht="30" hidden="1" x14ac:dyDescent="0.25">
      <c r="B283" s="425" t="s">
        <v>3671</v>
      </c>
      <c r="C283" s="425" t="s">
        <v>53</v>
      </c>
      <c r="D283" s="425" t="s">
        <v>172</v>
      </c>
      <c r="E283" s="425" t="s">
        <v>125</v>
      </c>
      <c r="F283" s="425" t="s">
        <v>522</v>
      </c>
      <c r="G283" s="425">
        <v>1</v>
      </c>
      <c r="H283" s="425">
        <v>1</v>
      </c>
      <c r="I283" s="414" t="str">
        <f t="shared" si="12"/>
        <v>CommercialLightingNA</v>
      </c>
    </row>
    <row r="284" spans="2:9" ht="30" hidden="1" x14ac:dyDescent="0.25">
      <c r="B284" s="425" t="s">
        <v>3673</v>
      </c>
      <c r="C284" s="425" t="s">
        <v>53</v>
      </c>
      <c r="D284" s="425" t="s">
        <v>172</v>
      </c>
      <c r="E284" s="425" t="s">
        <v>125</v>
      </c>
      <c r="F284" s="425" t="s">
        <v>522</v>
      </c>
      <c r="G284" s="425">
        <v>1</v>
      </c>
      <c r="H284" s="425">
        <v>1</v>
      </c>
      <c r="I284" s="414" t="str">
        <f t="shared" si="12"/>
        <v>CommercialLightingNA</v>
      </c>
    </row>
    <row r="285" spans="2:9" ht="30" hidden="1" x14ac:dyDescent="0.25">
      <c r="B285" s="425" t="s">
        <v>3675</v>
      </c>
      <c r="C285" s="425" t="s">
        <v>53</v>
      </c>
      <c r="D285" s="425" t="s">
        <v>172</v>
      </c>
      <c r="E285" s="425" t="s">
        <v>125</v>
      </c>
      <c r="F285" s="425" t="s">
        <v>522</v>
      </c>
      <c r="G285" s="425">
        <v>1</v>
      </c>
      <c r="H285" s="425">
        <v>1</v>
      </c>
      <c r="I285" s="414" t="str">
        <f t="shared" si="12"/>
        <v>CommercialLightingNA</v>
      </c>
    </row>
    <row r="286" spans="2:9" ht="30" hidden="1" x14ac:dyDescent="0.25">
      <c r="B286" s="425" t="s">
        <v>3677</v>
      </c>
      <c r="C286" s="425" t="s">
        <v>53</v>
      </c>
      <c r="D286" s="425" t="s">
        <v>172</v>
      </c>
      <c r="E286" s="425" t="s">
        <v>125</v>
      </c>
      <c r="F286" s="425" t="s">
        <v>522</v>
      </c>
      <c r="G286" s="425">
        <v>1</v>
      </c>
      <c r="H286" s="425">
        <v>1</v>
      </c>
      <c r="I286" s="414" t="str">
        <f t="shared" si="12"/>
        <v>CommercialLightingNA</v>
      </c>
    </row>
    <row r="287" spans="2:9" ht="30" hidden="1" x14ac:dyDescent="0.25">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1</v>
      </c>
      <c r="C288" s="425" t="s">
        <v>53</v>
      </c>
      <c r="D288" s="425" t="s">
        <v>172</v>
      </c>
      <c r="E288" s="425" t="s">
        <v>125</v>
      </c>
      <c r="F288" s="425" t="s">
        <v>522</v>
      </c>
      <c r="G288" s="425">
        <v>1</v>
      </c>
      <c r="H288" s="425">
        <v>1</v>
      </c>
      <c r="I288" s="414" t="str">
        <f t="shared" si="13"/>
        <v>CommercialLightingNA</v>
      </c>
    </row>
    <row r="289" spans="2:9" ht="30" hidden="1" x14ac:dyDescent="0.25">
      <c r="B289" s="425" t="s">
        <v>3683</v>
      </c>
      <c r="C289" s="425" t="s">
        <v>53</v>
      </c>
      <c r="D289" s="425" t="s">
        <v>172</v>
      </c>
      <c r="E289" s="425" t="s">
        <v>125</v>
      </c>
      <c r="F289" s="425" t="s">
        <v>522</v>
      </c>
      <c r="G289" s="425">
        <v>1</v>
      </c>
      <c r="H289" s="425">
        <v>1</v>
      </c>
      <c r="I289" s="414" t="str">
        <f t="shared" si="13"/>
        <v>CommercialLightingNA</v>
      </c>
    </row>
    <row r="290" spans="2:9" ht="30" hidden="1" x14ac:dyDescent="0.25">
      <c r="B290" s="425" t="s">
        <v>3685</v>
      </c>
      <c r="C290" s="425" t="s">
        <v>53</v>
      </c>
      <c r="D290" s="425" t="s">
        <v>172</v>
      </c>
      <c r="E290" s="425" t="s">
        <v>125</v>
      </c>
      <c r="F290" s="425" t="s">
        <v>522</v>
      </c>
      <c r="G290" s="425">
        <v>1</v>
      </c>
      <c r="H290" s="425">
        <v>1</v>
      </c>
      <c r="I290" s="414" t="str">
        <f t="shared" si="13"/>
        <v>CommercialLightingNA</v>
      </c>
    </row>
    <row r="291" spans="2:9" ht="30" hidden="1" x14ac:dyDescent="0.25">
      <c r="B291" s="425" t="s">
        <v>3687</v>
      </c>
      <c r="C291" s="425" t="s">
        <v>53</v>
      </c>
      <c r="D291" s="425" t="s">
        <v>172</v>
      </c>
      <c r="E291" s="425" t="s">
        <v>125</v>
      </c>
      <c r="F291" s="425" t="s">
        <v>522</v>
      </c>
      <c r="G291" s="425">
        <v>1</v>
      </c>
      <c r="H291" s="425">
        <v>1</v>
      </c>
      <c r="I291" s="414" t="str">
        <f t="shared" si="13"/>
        <v>CommercialLightingNA</v>
      </c>
    </row>
    <row r="292" spans="2:9" ht="30" hidden="1" x14ac:dyDescent="0.25">
      <c r="B292" s="425" t="s">
        <v>3689</v>
      </c>
      <c r="C292" s="425" t="s">
        <v>53</v>
      </c>
      <c r="D292" s="425" t="s">
        <v>172</v>
      </c>
      <c r="E292" s="425" t="s">
        <v>125</v>
      </c>
      <c r="F292" s="425" t="s">
        <v>522</v>
      </c>
      <c r="G292" s="425">
        <v>1</v>
      </c>
      <c r="H292" s="425">
        <v>1</v>
      </c>
      <c r="I292" s="414" t="str">
        <f t="shared" si="13"/>
        <v>CommercialLightingNA</v>
      </c>
    </row>
    <row r="293" spans="2:9" ht="30" hidden="1" x14ac:dyDescent="0.25">
      <c r="B293" s="425" t="s">
        <v>3691</v>
      </c>
      <c r="C293" s="425" t="s">
        <v>53</v>
      </c>
      <c r="D293" s="425" t="s">
        <v>172</v>
      </c>
      <c r="E293" s="425" t="s">
        <v>125</v>
      </c>
      <c r="F293" s="425" t="s">
        <v>522</v>
      </c>
      <c r="G293" s="425">
        <v>1</v>
      </c>
      <c r="H293" s="425">
        <v>1</v>
      </c>
      <c r="I293" s="414" t="str">
        <f t="shared" si="13"/>
        <v>CommercialLightingNA</v>
      </c>
    </row>
    <row r="294" spans="2:9" ht="30" hidden="1" x14ac:dyDescent="0.25">
      <c r="B294" s="425" t="s">
        <v>3693</v>
      </c>
      <c r="C294" s="425" t="s">
        <v>53</v>
      </c>
      <c r="D294" s="425" t="s">
        <v>172</v>
      </c>
      <c r="E294" s="425" t="s">
        <v>125</v>
      </c>
      <c r="F294" s="425" t="s">
        <v>522</v>
      </c>
      <c r="G294" s="425">
        <v>1</v>
      </c>
      <c r="H294" s="425">
        <v>1</v>
      </c>
      <c r="I294" s="414" t="str">
        <f t="shared" si="13"/>
        <v>CommercialLightingNA</v>
      </c>
    </row>
    <row r="295" spans="2:9" hidden="1" x14ac:dyDescent="0.25">
      <c r="B295" s="425" t="s">
        <v>3596</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598</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0</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2</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4</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7</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0</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2</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4</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6</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18</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0</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2</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4</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6</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28</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0</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2</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4</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6</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38</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0</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2</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4</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6</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48</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0</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3</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5</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7</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59</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1</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3</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5</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7</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69</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1</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3</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5</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7</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79</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1</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3</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5</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7</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89</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1</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3</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6</v>
      </c>
      <c r="C345" s="425" t="s">
        <v>53</v>
      </c>
      <c r="D345" s="425" t="s">
        <v>627</v>
      </c>
      <c r="E345" s="425" t="s">
        <v>4061</v>
      </c>
      <c r="F345" s="425" t="s">
        <v>4060</v>
      </c>
      <c r="G345" s="425">
        <v>0.68690475827325115</v>
      </c>
      <c r="H345" s="425">
        <v>0.61784804351313094</v>
      </c>
      <c r="I345" s="414" t="str">
        <f t="shared" si="13"/>
        <v>ResidentialApplRural</v>
      </c>
    </row>
    <row r="346" spans="2:9" ht="30" x14ac:dyDescent="0.25">
      <c r="B346" s="425" t="s">
        <v>3598</v>
      </c>
      <c r="C346" s="425" t="s">
        <v>53</v>
      </c>
      <c r="D346" s="425" t="s">
        <v>627</v>
      </c>
      <c r="E346" s="425" t="s">
        <v>4061</v>
      </c>
      <c r="F346" s="425" t="s">
        <v>4060</v>
      </c>
      <c r="G346" s="425">
        <v>0.70086111510663351</v>
      </c>
      <c r="H346" s="425">
        <v>0.62667492521449852</v>
      </c>
      <c r="I346" s="414" t="str">
        <f t="shared" si="13"/>
        <v>ResidentialApplRural</v>
      </c>
    </row>
    <row r="347" spans="2:9" ht="30" x14ac:dyDescent="0.25">
      <c r="B347" s="425" t="s">
        <v>3600</v>
      </c>
      <c r="C347" s="425" t="s">
        <v>53</v>
      </c>
      <c r="D347" s="425" t="s">
        <v>627</v>
      </c>
      <c r="E347" s="425" t="s">
        <v>4061</v>
      </c>
      <c r="F347" s="425" t="s">
        <v>4060</v>
      </c>
      <c r="G347" s="425">
        <v>0.51043109467772529</v>
      </c>
      <c r="H347" s="425">
        <v>0.43734770159769465</v>
      </c>
      <c r="I347" s="414" t="str">
        <f t="shared" si="13"/>
        <v>ResidentialApplRural</v>
      </c>
    </row>
    <row r="348" spans="2:9" ht="30" x14ac:dyDescent="0.25">
      <c r="B348" s="425" t="s">
        <v>3602</v>
      </c>
      <c r="C348" s="425" t="s">
        <v>53</v>
      </c>
      <c r="D348" s="425" t="s">
        <v>627</v>
      </c>
      <c r="E348" s="425" t="s">
        <v>4061</v>
      </c>
      <c r="F348" s="425" t="s">
        <v>4060</v>
      </c>
      <c r="G348" s="425">
        <v>0.5544751600570057</v>
      </c>
      <c r="H348" s="425">
        <v>0.58163031141690757</v>
      </c>
      <c r="I348" s="414" t="str">
        <f t="shared" si="13"/>
        <v>ResidentialApplRural</v>
      </c>
    </row>
    <row r="349" spans="2:9" ht="30" x14ac:dyDescent="0.25">
      <c r="B349" s="425" t="s">
        <v>3604</v>
      </c>
      <c r="C349" s="425" t="s">
        <v>53</v>
      </c>
      <c r="D349" s="425" t="s">
        <v>627</v>
      </c>
      <c r="E349" s="425" t="s">
        <v>4061</v>
      </c>
      <c r="F349" s="425" t="s">
        <v>4060</v>
      </c>
      <c r="G349" s="425">
        <v>0.28101356511563325</v>
      </c>
      <c r="H349" s="425">
        <v>0.30634514338130181</v>
      </c>
      <c r="I349" s="414" t="str">
        <f t="shared" si="13"/>
        <v>ResidentialApplRural</v>
      </c>
    </row>
    <row r="350" spans="2:9" ht="30" x14ac:dyDescent="0.25">
      <c r="B350" s="425" t="s">
        <v>513</v>
      </c>
      <c r="C350" s="425" t="s">
        <v>53</v>
      </c>
      <c r="D350" s="425" t="s">
        <v>627</v>
      </c>
      <c r="E350" s="425" t="s">
        <v>4061</v>
      </c>
      <c r="F350" s="425" t="s">
        <v>4060</v>
      </c>
      <c r="G350" s="425">
        <v>0.32756371062634898</v>
      </c>
      <c r="H350" s="425">
        <v>0.34545870484596991</v>
      </c>
      <c r="I350" s="414" t="str">
        <f t="shared" si="13"/>
        <v>ResidentialApplRural</v>
      </c>
    </row>
    <row r="351" spans="2:9" ht="30" x14ac:dyDescent="0.25">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x14ac:dyDescent="0.25">
      <c r="B352" s="425" t="s">
        <v>3610</v>
      </c>
      <c r="C352" s="425" t="s">
        <v>53</v>
      </c>
      <c r="D352" s="425" t="s">
        <v>627</v>
      </c>
      <c r="E352" s="425" t="s">
        <v>4061</v>
      </c>
      <c r="F352" s="425" t="s">
        <v>4060</v>
      </c>
      <c r="G352" s="425">
        <v>0.58005785178422575</v>
      </c>
      <c r="H352" s="425">
        <v>0.50333213223828444</v>
      </c>
      <c r="I352" s="414" t="str">
        <f t="shared" si="14"/>
        <v>ResidentialApplRural</v>
      </c>
    </row>
    <row r="353" spans="2:9" ht="30" x14ac:dyDescent="0.25">
      <c r="B353" s="425" t="s">
        <v>3612</v>
      </c>
      <c r="C353" s="425" t="s">
        <v>53</v>
      </c>
      <c r="D353" s="425" t="s">
        <v>627</v>
      </c>
      <c r="E353" s="425" t="s">
        <v>4061</v>
      </c>
      <c r="F353" s="425" t="s">
        <v>4060</v>
      </c>
      <c r="G353" s="425">
        <v>0.89964977329797791</v>
      </c>
      <c r="H353" s="425">
        <v>0.88989374361150686</v>
      </c>
      <c r="I353" s="414" t="str">
        <f t="shared" si="14"/>
        <v>ResidentialApplRural</v>
      </c>
    </row>
    <row r="354" spans="2:9" ht="30" x14ac:dyDescent="0.25">
      <c r="B354" s="425" t="s">
        <v>3614</v>
      </c>
      <c r="C354" s="425" t="s">
        <v>53</v>
      </c>
      <c r="D354" s="425" t="s">
        <v>627</v>
      </c>
      <c r="E354" s="425" t="s">
        <v>4061</v>
      </c>
      <c r="F354" s="425" t="s">
        <v>4060</v>
      </c>
      <c r="G354" s="425">
        <v>0.55233950692977618</v>
      </c>
      <c r="H354" s="425">
        <v>0.49532236669644591</v>
      </c>
      <c r="I354" s="414" t="str">
        <f t="shared" si="14"/>
        <v>ResidentialApplRural</v>
      </c>
    </row>
    <row r="355" spans="2:9" ht="30" x14ac:dyDescent="0.25">
      <c r="B355" s="425" t="s">
        <v>3616</v>
      </c>
      <c r="C355" s="425" t="s">
        <v>53</v>
      </c>
      <c r="D355" s="425" t="s">
        <v>627</v>
      </c>
      <c r="E355" s="425" t="s">
        <v>4061</v>
      </c>
      <c r="F355" s="425" t="s">
        <v>4060</v>
      </c>
      <c r="G355" s="425">
        <v>0.68690475827325115</v>
      </c>
      <c r="H355" s="425">
        <v>0.61784804351313094</v>
      </c>
      <c r="I355" s="414" t="str">
        <f t="shared" si="14"/>
        <v>ResidentialApplRural</v>
      </c>
    </row>
    <row r="356" spans="2:9" ht="30" x14ac:dyDescent="0.25">
      <c r="B356" s="425" t="s">
        <v>3618</v>
      </c>
      <c r="C356" s="425" t="s">
        <v>53</v>
      </c>
      <c r="D356" s="425" t="s">
        <v>627</v>
      </c>
      <c r="E356" s="425" t="s">
        <v>4061</v>
      </c>
      <c r="F356" s="425" t="s">
        <v>4060</v>
      </c>
      <c r="G356" s="425">
        <v>0.38553743178532873</v>
      </c>
      <c r="H356" s="425">
        <v>0.33804778527443902</v>
      </c>
      <c r="I356" s="414" t="str">
        <f t="shared" si="14"/>
        <v>ResidentialApplRural</v>
      </c>
    </row>
    <row r="357" spans="2:9" ht="30" x14ac:dyDescent="0.25">
      <c r="B357" s="425" t="s">
        <v>3620</v>
      </c>
      <c r="C357" s="425" t="s">
        <v>53</v>
      </c>
      <c r="D357" s="425" t="s">
        <v>627</v>
      </c>
      <c r="E357" s="425" t="s">
        <v>4061</v>
      </c>
      <c r="F357" s="425" t="s">
        <v>4060</v>
      </c>
      <c r="G357" s="425">
        <v>0.4838345986043544</v>
      </c>
      <c r="H357" s="425">
        <v>0.50723746735448183</v>
      </c>
      <c r="I357" s="414" t="str">
        <f t="shared" si="14"/>
        <v>ResidentialApplRural</v>
      </c>
    </row>
    <row r="358" spans="2:9" ht="30" x14ac:dyDescent="0.25">
      <c r="B358" s="425" t="s">
        <v>3622</v>
      </c>
      <c r="C358" s="425" t="s">
        <v>53</v>
      </c>
      <c r="D358" s="425" t="s">
        <v>627</v>
      </c>
      <c r="E358" s="425" t="s">
        <v>4061</v>
      </c>
      <c r="F358" s="425" t="s">
        <v>4060</v>
      </c>
      <c r="G358" s="425">
        <v>0.28802397045622607</v>
      </c>
      <c r="H358" s="425">
        <v>0.23873531378823259</v>
      </c>
      <c r="I358" s="414" t="str">
        <f t="shared" si="14"/>
        <v>ResidentialApplRural</v>
      </c>
    </row>
    <row r="359" spans="2:9" ht="30" x14ac:dyDescent="0.25">
      <c r="B359" s="425" t="s">
        <v>3624</v>
      </c>
      <c r="C359" s="425" t="s">
        <v>53</v>
      </c>
      <c r="D359" s="425" t="s">
        <v>627</v>
      </c>
      <c r="E359" s="425" t="s">
        <v>4061</v>
      </c>
      <c r="F359" s="425" t="s">
        <v>4060</v>
      </c>
      <c r="G359" s="425">
        <v>0.43916479776534462</v>
      </c>
      <c r="H359" s="425">
        <v>0.38890612212641168</v>
      </c>
      <c r="I359" s="414" t="str">
        <f t="shared" si="14"/>
        <v>ResidentialApplRural</v>
      </c>
    </row>
    <row r="360" spans="2:9" ht="30" x14ac:dyDescent="0.25">
      <c r="B360" s="425" t="s">
        <v>3626</v>
      </c>
      <c r="C360" s="425" t="s">
        <v>53</v>
      </c>
      <c r="D360" s="425" t="s">
        <v>627</v>
      </c>
      <c r="E360" s="425" t="s">
        <v>4061</v>
      </c>
      <c r="F360" s="425" t="s">
        <v>4060</v>
      </c>
      <c r="G360" s="425">
        <v>0.34775571007588685</v>
      </c>
      <c r="H360" s="425">
        <v>0.30948084532139075</v>
      </c>
      <c r="I360" s="414" t="str">
        <f t="shared" si="14"/>
        <v>ResidentialApplRural</v>
      </c>
    </row>
    <row r="361" spans="2:9" ht="30" x14ac:dyDescent="0.25">
      <c r="B361" s="425" t="s">
        <v>3628</v>
      </c>
      <c r="C361" s="425" t="s">
        <v>53</v>
      </c>
      <c r="D361" s="425" t="s">
        <v>627</v>
      </c>
      <c r="E361" s="425" t="s">
        <v>4061</v>
      </c>
      <c r="F361" s="425" t="s">
        <v>4060</v>
      </c>
      <c r="G361" s="425">
        <v>0.62936821097929385</v>
      </c>
      <c r="H361" s="425">
        <v>0.54407409722181321</v>
      </c>
      <c r="I361" s="414" t="str">
        <f t="shared" si="14"/>
        <v>ResidentialApplRural</v>
      </c>
    </row>
    <row r="362" spans="2:9" ht="30" x14ac:dyDescent="0.25">
      <c r="B362" s="425" t="s">
        <v>3630</v>
      </c>
      <c r="C362" s="425" t="s">
        <v>53</v>
      </c>
      <c r="D362" s="425" t="s">
        <v>627</v>
      </c>
      <c r="E362" s="425" t="s">
        <v>4061</v>
      </c>
      <c r="F362" s="425" t="s">
        <v>4060</v>
      </c>
      <c r="G362" s="425">
        <v>0.56021598611351431</v>
      </c>
      <c r="H362" s="425">
        <v>0.48859789643426987</v>
      </c>
      <c r="I362" s="414" t="str">
        <f t="shared" si="14"/>
        <v>ResidentialApplRural</v>
      </c>
    </row>
    <row r="363" spans="2:9" ht="30" x14ac:dyDescent="0.25">
      <c r="B363" s="425" t="s">
        <v>3632</v>
      </c>
      <c r="C363" s="425" t="s">
        <v>53</v>
      </c>
      <c r="D363" s="425" t="s">
        <v>627</v>
      </c>
      <c r="E363" s="425" t="s">
        <v>4061</v>
      </c>
      <c r="F363" s="425" t="s">
        <v>4060</v>
      </c>
      <c r="G363" s="425">
        <v>0.34808526514112248</v>
      </c>
      <c r="H363" s="425">
        <v>0.31921096874396643</v>
      </c>
      <c r="I363" s="414" t="str">
        <f t="shared" si="14"/>
        <v>ResidentialApplRural</v>
      </c>
    </row>
    <row r="364" spans="2:9" ht="30" x14ac:dyDescent="0.25">
      <c r="B364" s="425" t="s">
        <v>3634</v>
      </c>
      <c r="C364" s="425" t="s">
        <v>53</v>
      </c>
      <c r="D364" s="425" t="s">
        <v>627</v>
      </c>
      <c r="E364" s="425" t="s">
        <v>4061</v>
      </c>
      <c r="F364" s="425" t="s">
        <v>4060</v>
      </c>
      <c r="G364" s="425">
        <v>0.55677171246376367</v>
      </c>
      <c r="H364" s="425">
        <v>0.48234496574482832</v>
      </c>
      <c r="I364" s="414" t="str">
        <f t="shared" si="14"/>
        <v>ResidentialApplRural</v>
      </c>
    </row>
    <row r="365" spans="2:9" ht="30" x14ac:dyDescent="0.25">
      <c r="B365" s="425" t="s">
        <v>3636</v>
      </c>
      <c r="C365" s="425" t="s">
        <v>53</v>
      </c>
      <c r="D365" s="425" t="s">
        <v>627</v>
      </c>
      <c r="E365" s="425" t="s">
        <v>4061</v>
      </c>
      <c r="F365" s="425" t="s">
        <v>4060</v>
      </c>
      <c r="G365" s="425">
        <v>0.60156328276516302</v>
      </c>
      <c r="H365" s="425">
        <v>0.3952949322843432</v>
      </c>
      <c r="I365" s="414" t="str">
        <f t="shared" si="14"/>
        <v>ResidentialApplRural</v>
      </c>
    </row>
    <row r="366" spans="2:9" ht="30" x14ac:dyDescent="0.25">
      <c r="B366" s="425" t="s">
        <v>3638</v>
      </c>
      <c r="C366" s="425" t="s">
        <v>53</v>
      </c>
      <c r="D366" s="425" t="s">
        <v>627</v>
      </c>
      <c r="E366" s="425" t="s">
        <v>4061</v>
      </c>
      <c r="F366" s="425" t="s">
        <v>4060</v>
      </c>
      <c r="G366" s="425">
        <v>0.29624555316691814</v>
      </c>
      <c r="H366" s="425">
        <v>0.24046677787984494</v>
      </c>
      <c r="I366" s="414" t="str">
        <f t="shared" si="14"/>
        <v>ResidentialApplRural</v>
      </c>
    </row>
    <row r="367" spans="2:9" ht="30" x14ac:dyDescent="0.25">
      <c r="B367" s="425" t="s">
        <v>3640</v>
      </c>
      <c r="C367" s="425" t="s">
        <v>53</v>
      </c>
      <c r="D367" s="425" t="s">
        <v>627</v>
      </c>
      <c r="E367" s="425" t="s">
        <v>4061</v>
      </c>
      <c r="F367" s="425" t="s">
        <v>4060</v>
      </c>
      <c r="G367" s="425">
        <v>0.38650997411932408</v>
      </c>
      <c r="H367" s="425">
        <v>0.33157766080190371</v>
      </c>
      <c r="I367" s="414" t="str">
        <f t="shared" si="14"/>
        <v>ResidentialApplRural</v>
      </c>
    </row>
    <row r="368" spans="2:9" ht="30" x14ac:dyDescent="0.25">
      <c r="B368" s="425" t="s">
        <v>3642</v>
      </c>
      <c r="C368" s="425" t="s">
        <v>53</v>
      </c>
      <c r="D368" s="425" t="s">
        <v>627</v>
      </c>
      <c r="E368" s="425" t="s">
        <v>4061</v>
      </c>
      <c r="F368" s="425" t="s">
        <v>4060</v>
      </c>
      <c r="G368" s="425">
        <v>0.49327437335335012</v>
      </c>
      <c r="H368" s="425">
        <v>0.44709791921078768</v>
      </c>
      <c r="I368" s="414" t="str">
        <f t="shared" si="14"/>
        <v>ResidentialApplRural</v>
      </c>
    </row>
    <row r="369" spans="2:9" ht="30" x14ac:dyDescent="0.25">
      <c r="B369" s="425" t="s">
        <v>3644</v>
      </c>
      <c r="C369" s="425" t="s">
        <v>53</v>
      </c>
      <c r="D369" s="425" t="s">
        <v>627</v>
      </c>
      <c r="E369" s="425" t="s">
        <v>4061</v>
      </c>
      <c r="F369" s="425" t="s">
        <v>4060</v>
      </c>
      <c r="G369" s="425">
        <v>0.62843833495113244</v>
      </c>
      <c r="H369" s="425">
        <v>0.5521061513023352</v>
      </c>
      <c r="I369" s="414" t="str">
        <f t="shared" si="14"/>
        <v>ResidentialApplRural</v>
      </c>
    </row>
    <row r="370" spans="2:9" ht="30" x14ac:dyDescent="0.25">
      <c r="B370" s="425" t="s">
        <v>3646</v>
      </c>
      <c r="C370" s="425" t="s">
        <v>53</v>
      </c>
      <c r="D370" s="425" t="s">
        <v>627</v>
      </c>
      <c r="E370" s="425" t="s">
        <v>4061</v>
      </c>
      <c r="F370" s="425" t="s">
        <v>4060</v>
      </c>
      <c r="G370" s="425">
        <v>0.40813048898239929</v>
      </c>
      <c r="H370" s="425">
        <v>0.43033847545549586</v>
      </c>
      <c r="I370" s="414" t="str">
        <f t="shared" si="14"/>
        <v>ResidentialApplRural</v>
      </c>
    </row>
    <row r="371" spans="2:9" ht="30" x14ac:dyDescent="0.25">
      <c r="B371" s="425" t="s">
        <v>3648</v>
      </c>
      <c r="C371" s="425" t="s">
        <v>53</v>
      </c>
      <c r="D371" s="425" t="s">
        <v>627</v>
      </c>
      <c r="E371" s="425" t="s">
        <v>4061</v>
      </c>
      <c r="F371" s="425" t="s">
        <v>4060</v>
      </c>
      <c r="G371" s="425">
        <v>0.69597358165370093</v>
      </c>
      <c r="H371" s="425">
        <v>0.63931324447970284</v>
      </c>
      <c r="I371" s="414" t="str">
        <f t="shared" si="14"/>
        <v>ResidentialApplRural</v>
      </c>
    </row>
    <row r="372" spans="2:9" ht="30" x14ac:dyDescent="0.25">
      <c r="B372" s="425" t="s">
        <v>3650</v>
      </c>
      <c r="C372" s="425" t="s">
        <v>53</v>
      </c>
      <c r="D372" s="425" t="s">
        <v>627</v>
      </c>
      <c r="E372" s="425" t="s">
        <v>4061</v>
      </c>
      <c r="F372" s="425" t="s">
        <v>4060</v>
      </c>
      <c r="G372" s="425">
        <v>0.59611027106649006</v>
      </c>
      <c r="H372" s="425">
        <v>0.5311058731672299</v>
      </c>
      <c r="I372" s="414" t="str">
        <f t="shared" si="14"/>
        <v>ResidentialApplRural</v>
      </c>
    </row>
    <row r="373" spans="2:9" ht="30" x14ac:dyDescent="0.25">
      <c r="B373" s="425" t="s">
        <v>549</v>
      </c>
      <c r="C373" s="425" t="s">
        <v>53</v>
      </c>
      <c r="D373" s="425" t="s">
        <v>627</v>
      </c>
      <c r="E373" s="425" t="s">
        <v>4061</v>
      </c>
      <c r="F373" s="425" t="s">
        <v>4060</v>
      </c>
      <c r="G373" s="425">
        <v>0.44691384082858393</v>
      </c>
      <c r="H373" s="425">
        <v>0.38595259120829761</v>
      </c>
      <c r="I373" s="414" t="str">
        <f t="shared" si="14"/>
        <v>ResidentialApplRural</v>
      </c>
    </row>
    <row r="374" spans="2:9" ht="30" x14ac:dyDescent="0.25">
      <c r="B374" s="425" t="s">
        <v>3653</v>
      </c>
      <c r="C374" s="425" t="s">
        <v>53</v>
      </c>
      <c r="D374" s="425" t="s">
        <v>627</v>
      </c>
      <c r="E374" s="425" t="s">
        <v>4061</v>
      </c>
      <c r="F374" s="425" t="s">
        <v>4060</v>
      </c>
      <c r="G374" s="425">
        <v>0.53713817185104717</v>
      </c>
      <c r="H374" s="425">
        <v>0.40584693006567868</v>
      </c>
      <c r="I374" s="414" t="str">
        <f t="shared" si="14"/>
        <v>ResidentialApplRural</v>
      </c>
    </row>
    <row r="375" spans="2:9" ht="30" x14ac:dyDescent="0.25">
      <c r="B375" s="425" t="s">
        <v>3655</v>
      </c>
      <c r="C375" s="425" t="s">
        <v>53</v>
      </c>
      <c r="D375" s="425" t="s">
        <v>627</v>
      </c>
      <c r="E375" s="425" t="s">
        <v>4061</v>
      </c>
      <c r="F375" s="425" t="s">
        <v>4060</v>
      </c>
      <c r="G375" s="425">
        <v>0.29999979608494087</v>
      </c>
      <c r="H375" s="425">
        <v>0.26516519177935538</v>
      </c>
      <c r="I375" s="414" t="str">
        <f t="shared" si="14"/>
        <v>ResidentialApplRural</v>
      </c>
    </row>
    <row r="376" spans="2:9" ht="30" x14ac:dyDescent="0.25">
      <c r="B376" s="425" t="s">
        <v>3657</v>
      </c>
      <c r="C376" s="425" t="s">
        <v>53</v>
      </c>
      <c r="D376" s="425" t="s">
        <v>627</v>
      </c>
      <c r="E376" s="425" t="s">
        <v>4061</v>
      </c>
      <c r="F376" s="425" t="s">
        <v>4060</v>
      </c>
      <c r="G376" s="425">
        <v>0.32446046064424444</v>
      </c>
      <c r="H376" s="425">
        <v>0.32893768768782322</v>
      </c>
      <c r="I376" s="414" t="str">
        <f t="shared" si="14"/>
        <v>ResidentialApplRural</v>
      </c>
    </row>
    <row r="377" spans="2:9" ht="30" x14ac:dyDescent="0.25">
      <c r="B377" s="425" t="s">
        <v>3659</v>
      </c>
      <c r="C377" s="425" t="s">
        <v>53</v>
      </c>
      <c r="D377" s="425" t="s">
        <v>627</v>
      </c>
      <c r="E377" s="425" t="s">
        <v>4061</v>
      </c>
      <c r="F377" s="425" t="s">
        <v>4060</v>
      </c>
      <c r="G377" s="425">
        <v>0.38921330955362865</v>
      </c>
      <c r="H377" s="425">
        <v>0.40559054435335312</v>
      </c>
      <c r="I377" s="414" t="str">
        <f t="shared" si="14"/>
        <v>ResidentialApplRural</v>
      </c>
    </row>
    <row r="378" spans="2:9" ht="30" x14ac:dyDescent="0.25">
      <c r="B378" s="425" t="s">
        <v>3661</v>
      </c>
      <c r="C378" s="425" t="s">
        <v>53</v>
      </c>
      <c r="D378" s="425" t="s">
        <v>627</v>
      </c>
      <c r="E378" s="425" t="s">
        <v>4061</v>
      </c>
      <c r="F378" s="425" t="s">
        <v>4060</v>
      </c>
      <c r="G378" s="425">
        <v>0.29036550474842537</v>
      </c>
      <c r="H378" s="425">
        <v>0.24720642997513992</v>
      </c>
      <c r="I378" s="414" t="str">
        <f t="shared" si="14"/>
        <v>ResidentialApplRural</v>
      </c>
    </row>
    <row r="379" spans="2:9" ht="30" x14ac:dyDescent="0.25">
      <c r="B379" s="425" t="s">
        <v>3663</v>
      </c>
      <c r="C379" s="425" t="s">
        <v>53</v>
      </c>
      <c r="D379" s="425" t="s">
        <v>627</v>
      </c>
      <c r="E379" s="425" t="s">
        <v>4061</v>
      </c>
      <c r="F379" s="425" t="s">
        <v>4060</v>
      </c>
      <c r="G379" s="425">
        <v>0.38204175192574402</v>
      </c>
      <c r="H379" s="425">
        <v>0.3245302318329551</v>
      </c>
      <c r="I379" s="414" t="str">
        <f t="shared" si="14"/>
        <v>ResidentialApplRural</v>
      </c>
    </row>
    <row r="380" spans="2:9" ht="30" x14ac:dyDescent="0.25">
      <c r="B380" s="425" t="s">
        <v>3665</v>
      </c>
      <c r="C380" s="425" t="s">
        <v>53</v>
      </c>
      <c r="D380" s="425" t="s">
        <v>627</v>
      </c>
      <c r="E380" s="425" t="s">
        <v>4061</v>
      </c>
      <c r="F380" s="425" t="s">
        <v>4060</v>
      </c>
      <c r="G380" s="425">
        <v>0.40733009982301399</v>
      </c>
      <c r="H380" s="425">
        <v>0.34008590244421777</v>
      </c>
      <c r="I380" s="414" t="str">
        <f t="shared" si="14"/>
        <v>ResidentialApplRural</v>
      </c>
    </row>
    <row r="381" spans="2:9" ht="30" x14ac:dyDescent="0.25">
      <c r="B381" s="425" t="s">
        <v>3667</v>
      </c>
      <c r="C381" s="425" t="s">
        <v>53</v>
      </c>
      <c r="D381" s="425" t="s">
        <v>627</v>
      </c>
      <c r="E381" s="425" t="s">
        <v>4061</v>
      </c>
      <c r="F381" s="425" t="s">
        <v>4060</v>
      </c>
      <c r="G381" s="425">
        <v>0.51284422000402474</v>
      </c>
      <c r="H381" s="425">
        <v>0.54129137947312211</v>
      </c>
      <c r="I381" s="414" t="str">
        <f t="shared" si="14"/>
        <v>ResidentialApplRural</v>
      </c>
    </row>
    <row r="382" spans="2:9" ht="30" x14ac:dyDescent="0.25">
      <c r="B382" s="425" t="s">
        <v>3669</v>
      </c>
      <c r="C382" s="425" t="s">
        <v>53</v>
      </c>
      <c r="D382" s="425" t="s">
        <v>627</v>
      </c>
      <c r="E382" s="425" t="s">
        <v>4061</v>
      </c>
      <c r="F382" s="425" t="s">
        <v>4060</v>
      </c>
      <c r="G382" s="425">
        <v>0.42684938395566546</v>
      </c>
      <c r="H382" s="425">
        <v>0.35963183861712217</v>
      </c>
      <c r="I382" s="414" t="str">
        <f t="shared" si="14"/>
        <v>ResidentialApplRural</v>
      </c>
    </row>
    <row r="383" spans="2:9" ht="30" x14ac:dyDescent="0.25">
      <c r="B383" s="425" t="s">
        <v>3671</v>
      </c>
      <c r="C383" s="425" t="s">
        <v>53</v>
      </c>
      <c r="D383" s="425" t="s">
        <v>627</v>
      </c>
      <c r="E383" s="425" t="s">
        <v>4061</v>
      </c>
      <c r="F383" s="425" t="s">
        <v>4060</v>
      </c>
      <c r="G383" s="425">
        <v>0.33342318569169754</v>
      </c>
      <c r="H383" s="425">
        <v>0.29902392057127797</v>
      </c>
      <c r="I383" s="414" t="str">
        <f t="shared" si="14"/>
        <v>ResidentialApplRural</v>
      </c>
    </row>
    <row r="384" spans="2:9" ht="30" x14ac:dyDescent="0.25">
      <c r="B384" s="425" t="s">
        <v>3673</v>
      </c>
      <c r="C384" s="425" t="s">
        <v>53</v>
      </c>
      <c r="D384" s="425" t="s">
        <v>627</v>
      </c>
      <c r="E384" s="425" t="s">
        <v>4061</v>
      </c>
      <c r="F384" s="425" t="s">
        <v>4060</v>
      </c>
      <c r="G384" s="425">
        <v>0.71028647581649551</v>
      </c>
      <c r="H384" s="425">
        <v>0.66611609481165457</v>
      </c>
      <c r="I384" s="414" t="str">
        <f t="shared" si="14"/>
        <v>ResidentialApplRural</v>
      </c>
    </row>
    <row r="385" spans="2:9" ht="30" x14ac:dyDescent="0.25">
      <c r="B385" s="425" t="s">
        <v>3675</v>
      </c>
      <c r="C385" s="425" t="s">
        <v>53</v>
      </c>
      <c r="D385" s="425" t="s">
        <v>627</v>
      </c>
      <c r="E385" s="425" t="s">
        <v>4061</v>
      </c>
      <c r="F385" s="425" t="s">
        <v>4060</v>
      </c>
      <c r="G385" s="425">
        <v>0.53696723841097393</v>
      </c>
      <c r="H385" s="425">
        <v>0.47883503075161399</v>
      </c>
      <c r="I385" s="414" t="str">
        <f t="shared" si="14"/>
        <v>ResidentialApplRural</v>
      </c>
    </row>
    <row r="386" spans="2:9" ht="30" x14ac:dyDescent="0.25">
      <c r="B386" s="425" t="s">
        <v>3677</v>
      </c>
      <c r="C386" s="425" t="s">
        <v>53</v>
      </c>
      <c r="D386" s="425" t="s">
        <v>627</v>
      </c>
      <c r="E386" s="425" t="s">
        <v>4061</v>
      </c>
      <c r="F386" s="425" t="s">
        <v>4060</v>
      </c>
      <c r="G386" s="425">
        <v>0.64614635715671986</v>
      </c>
      <c r="H386" s="425">
        <v>0.57020565070730167</v>
      </c>
      <c r="I386" s="414" t="str">
        <f t="shared" si="14"/>
        <v>ResidentialApplRural</v>
      </c>
    </row>
    <row r="387" spans="2:9" ht="30" x14ac:dyDescent="0.25">
      <c r="B387" s="425" t="s">
        <v>3679</v>
      </c>
      <c r="C387" s="425" t="s">
        <v>53</v>
      </c>
      <c r="D387" s="425" t="s">
        <v>627</v>
      </c>
      <c r="E387" s="425" t="s">
        <v>4061</v>
      </c>
      <c r="F387" s="425" t="s">
        <v>4060</v>
      </c>
      <c r="G387" s="425">
        <v>0.51389297820981172</v>
      </c>
      <c r="H387" s="425">
        <v>0.44356284740257818</v>
      </c>
      <c r="I387" s="414" t="str">
        <f t="shared" si="14"/>
        <v>ResidentialApplRural</v>
      </c>
    </row>
    <row r="388" spans="2:9" ht="30" x14ac:dyDescent="0.25">
      <c r="B388" s="425" t="s">
        <v>3681</v>
      </c>
      <c r="C388" s="425" t="s">
        <v>53</v>
      </c>
      <c r="D388" s="425" t="s">
        <v>627</v>
      </c>
      <c r="E388" s="425" t="s">
        <v>4061</v>
      </c>
      <c r="F388" s="425" t="s">
        <v>4060</v>
      </c>
      <c r="G388" s="425">
        <v>0.32343772724973685</v>
      </c>
      <c r="H388" s="425">
        <v>0.33226500810291182</v>
      </c>
      <c r="I388" s="414" t="str">
        <f t="shared" si="14"/>
        <v>ResidentialApplRural</v>
      </c>
    </row>
    <row r="389" spans="2:9" ht="30" x14ac:dyDescent="0.25">
      <c r="B389" s="425" t="s">
        <v>3683</v>
      </c>
      <c r="C389" s="425" t="s">
        <v>53</v>
      </c>
      <c r="D389" s="425" t="s">
        <v>627</v>
      </c>
      <c r="E389" s="425" t="s">
        <v>4061</v>
      </c>
      <c r="F389" s="425" t="s">
        <v>4060</v>
      </c>
      <c r="G389" s="425">
        <v>0.66632910639465626</v>
      </c>
      <c r="H389" s="425">
        <v>0.59448148898192232</v>
      </c>
      <c r="I389" s="414" t="str">
        <f t="shared" si="14"/>
        <v>ResidentialApplRural</v>
      </c>
    </row>
    <row r="390" spans="2:9" ht="30" x14ac:dyDescent="0.25">
      <c r="B390" s="425" t="s">
        <v>3685</v>
      </c>
      <c r="C390" s="425" t="s">
        <v>53</v>
      </c>
      <c r="D390" s="425" t="s">
        <v>627</v>
      </c>
      <c r="E390" s="425" t="s">
        <v>4061</v>
      </c>
      <c r="F390" s="425" t="s">
        <v>4060</v>
      </c>
      <c r="G390" s="425">
        <v>0.48973593131929088</v>
      </c>
      <c r="H390" s="425">
        <v>0.38336363268186036</v>
      </c>
      <c r="I390" s="414" t="str">
        <f t="shared" si="14"/>
        <v>ResidentialApplRural</v>
      </c>
    </row>
    <row r="391" spans="2:9" ht="30" x14ac:dyDescent="0.25">
      <c r="B391" s="425" t="s">
        <v>3687</v>
      </c>
      <c r="C391" s="425" t="s">
        <v>53</v>
      </c>
      <c r="D391" s="425" t="s">
        <v>627</v>
      </c>
      <c r="E391" s="425" t="s">
        <v>4061</v>
      </c>
      <c r="F391" s="425" t="s">
        <v>4060</v>
      </c>
      <c r="G391" s="425">
        <v>0.51634906730366159</v>
      </c>
      <c r="H391" s="425">
        <v>0.54470630533942033</v>
      </c>
      <c r="I391" s="414" t="str">
        <f t="shared" si="14"/>
        <v>ResidentialApplRural</v>
      </c>
    </row>
    <row r="392" spans="2:9" ht="30" x14ac:dyDescent="0.25">
      <c r="B392" s="425" t="s">
        <v>3689</v>
      </c>
      <c r="C392" s="425" t="s">
        <v>53</v>
      </c>
      <c r="D392" s="425" t="s">
        <v>627</v>
      </c>
      <c r="E392" s="425" t="s">
        <v>4061</v>
      </c>
      <c r="F392" s="425" t="s">
        <v>4060</v>
      </c>
      <c r="G392" s="425">
        <v>0.38021760882037553</v>
      </c>
      <c r="H392" s="425">
        <v>0.3253135218816382</v>
      </c>
      <c r="I392" s="414" t="str">
        <f t="shared" si="14"/>
        <v>ResidentialApplRural</v>
      </c>
    </row>
    <row r="393" spans="2:9" ht="30" x14ac:dyDescent="0.25">
      <c r="B393" s="425" t="s">
        <v>3691</v>
      </c>
      <c r="C393" s="425" t="s">
        <v>53</v>
      </c>
      <c r="D393" s="425" t="s">
        <v>627</v>
      </c>
      <c r="E393" s="425" t="s">
        <v>4061</v>
      </c>
      <c r="F393" s="425" t="s">
        <v>4060</v>
      </c>
      <c r="G393" s="425">
        <v>0.59405203680293883</v>
      </c>
      <c r="H393" s="425">
        <v>0.53166641505152124</v>
      </c>
      <c r="I393" s="414" t="str">
        <f t="shared" si="14"/>
        <v>ResidentialApplRural</v>
      </c>
    </row>
    <row r="394" spans="2:9" ht="30" x14ac:dyDescent="0.25">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x14ac:dyDescent="0.25">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x14ac:dyDescent="0.25">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x14ac:dyDescent="0.25">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x14ac:dyDescent="0.25">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x14ac:dyDescent="0.25">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x14ac:dyDescent="0.25">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x14ac:dyDescent="0.25">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x14ac:dyDescent="0.25">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x14ac:dyDescent="0.25">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x14ac:dyDescent="0.25">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x14ac:dyDescent="0.25">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x14ac:dyDescent="0.25">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x14ac:dyDescent="0.25">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x14ac:dyDescent="0.25">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x14ac:dyDescent="0.25">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x14ac:dyDescent="0.25">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x14ac:dyDescent="0.25">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x14ac:dyDescent="0.25">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x14ac:dyDescent="0.25">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x14ac:dyDescent="0.25">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x14ac:dyDescent="0.25">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x14ac:dyDescent="0.25">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x14ac:dyDescent="0.25">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x14ac:dyDescent="0.25">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x14ac:dyDescent="0.25">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x14ac:dyDescent="0.25">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x14ac:dyDescent="0.25">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x14ac:dyDescent="0.25">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x14ac:dyDescent="0.25">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x14ac:dyDescent="0.25">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x14ac:dyDescent="0.25">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x14ac:dyDescent="0.25">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x14ac:dyDescent="0.25">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x14ac:dyDescent="0.25">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x14ac:dyDescent="0.25">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x14ac:dyDescent="0.25">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x14ac:dyDescent="0.25">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x14ac:dyDescent="0.25">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x14ac:dyDescent="0.25">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x14ac:dyDescent="0.25">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x14ac:dyDescent="0.25">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x14ac:dyDescent="0.25">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x14ac:dyDescent="0.25">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x14ac:dyDescent="0.25">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x14ac:dyDescent="0.25">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x14ac:dyDescent="0.25">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x14ac:dyDescent="0.25">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x14ac:dyDescent="0.25">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x14ac:dyDescent="0.25">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x14ac:dyDescent="0.25">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x14ac:dyDescent="0.25">
      <c r="B445" s="425" t="s">
        <v>3596</v>
      </c>
      <c r="C445" s="425" t="s">
        <v>53</v>
      </c>
      <c r="D445" s="425" t="s">
        <v>627</v>
      </c>
      <c r="E445" s="425" t="s">
        <v>4080</v>
      </c>
      <c r="F445" s="425" t="s">
        <v>4060</v>
      </c>
      <c r="G445" s="425">
        <v>1</v>
      </c>
      <c r="H445" s="425">
        <v>1</v>
      </c>
      <c r="I445" s="414" t="str">
        <f t="shared" si="15"/>
        <v>ResidentialCoolingRural</v>
      </c>
    </row>
    <row r="446" spans="2:9" ht="30" hidden="1" x14ac:dyDescent="0.25">
      <c r="B446" s="425" t="s">
        <v>3598</v>
      </c>
      <c r="C446" s="425" t="s">
        <v>53</v>
      </c>
      <c r="D446" s="425" t="s">
        <v>627</v>
      </c>
      <c r="E446" s="425" t="s">
        <v>4080</v>
      </c>
      <c r="F446" s="425" t="s">
        <v>4060</v>
      </c>
      <c r="G446" s="425">
        <v>1</v>
      </c>
      <c r="H446" s="425">
        <v>1</v>
      </c>
      <c r="I446" s="414" t="str">
        <f t="shared" si="15"/>
        <v>ResidentialCoolingRural</v>
      </c>
    </row>
    <row r="447" spans="2:9" ht="30" hidden="1" x14ac:dyDescent="0.25">
      <c r="B447" s="425" t="s">
        <v>3600</v>
      </c>
      <c r="C447" s="425" t="s">
        <v>53</v>
      </c>
      <c r="D447" s="425" t="s">
        <v>627</v>
      </c>
      <c r="E447" s="425" t="s">
        <v>4080</v>
      </c>
      <c r="F447" s="425" t="s">
        <v>4060</v>
      </c>
      <c r="G447" s="425">
        <v>1</v>
      </c>
      <c r="H447" s="425">
        <v>1</v>
      </c>
      <c r="I447" s="414" t="str">
        <f t="shared" si="15"/>
        <v>ResidentialCoolingRural</v>
      </c>
    </row>
    <row r="448" spans="2:9" ht="30" hidden="1" x14ac:dyDescent="0.25">
      <c r="B448" s="425" t="s">
        <v>3602</v>
      </c>
      <c r="C448" s="425" t="s">
        <v>53</v>
      </c>
      <c r="D448" s="425" t="s">
        <v>627</v>
      </c>
      <c r="E448" s="425" t="s">
        <v>4080</v>
      </c>
      <c r="F448" s="425" t="s">
        <v>4060</v>
      </c>
      <c r="G448" s="425">
        <v>1</v>
      </c>
      <c r="H448" s="425">
        <v>1</v>
      </c>
      <c r="I448" s="414" t="str">
        <f t="shared" si="15"/>
        <v>ResidentialCoolingRural</v>
      </c>
    </row>
    <row r="449" spans="2:9" ht="30" hidden="1" x14ac:dyDescent="0.25">
      <c r="B449" s="425" t="s">
        <v>3604</v>
      </c>
      <c r="C449" s="425" t="s">
        <v>53</v>
      </c>
      <c r="D449" s="425" t="s">
        <v>627</v>
      </c>
      <c r="E449" s="425" t="s">
        <v>4080</v>
      </c>
      <c r="F449" s="425" t="s">
        <v>4060</v>
      </c>
      <c r="G449" s="425">
        <v>1</v>
      </c>
      <c r="H449" s="425">
        <v>1</v>
      </c>
      <c r="I449" s="414" t="str">
        <f t="shared" si="15"/>
        <v>ResidentialCoolingRural</v>
      </c>
    </row>
    <row r="450" spans="2:9" ht="30" hidden="1" x14ac:dyDescent="0.25">
      <c r="B450" s="425" t="s">
        <v>513</v>
      </c>
      <c r="C450" s="425" t="s">
        <v>53</v>
      </c>
      <c r="D450" s="425" t="s">
        <v>627</v>
      </c>
      <c r="E450" s="425" t="s">
        <v>4080</v>
      </c>
      <c r="F450" s="425" t="s">
        <v>4060</v>
      </c>
      <c r="G450" s="425">
        <v>1</v>
      </c>
      <c r="H450" s="425">
        <v>1</v>
      </c>
      <c r="I450" s="414" t="str">
        <f t="shared" si="15"/>
        <v>ResidentialCoolingRural</v>
      </c>
    </row>
    <row r="451" spans="2:9" ht="30" hidden="1" x14ac:dyDescent="0.25">
      <c r="B451" s="425" t="s">
        <v>3607</v>
      </c>
      <c r="C451" s="425" t="s">
        <v>53</v>
      </c>
      <c r="D451" s="425" t="s">
        <v>627</v>
      </c>
      <c r="E451" s="425" t="s">
        <v>4080</v>
      </c>
      <c r="F451" s="425" t="s">
        <v>4060</v>
      </c>
      <c r="G451" s="425">
        <v>1</v>
      </c>
      <c r="H451" s="425">
        <v>1</v>
      </c>
      <c r="I451" s="414" t="str">
        <f t="shared" si="15"/>
        <v>ResidentialCoolingRural</v>
      </c>
    </row>
    <row r="452" spans="2:9" ht="30" hidden="1" x14ac:dyDescent="0.25">
      <c r="B452" s="425" t="s">
        <v>3610</v>
      </c>
      <c r="C452" s="425" t="s">
        <v>53</v>
      </c>
      <c r="D452" s="425" t="s">
        <v>627</v>
      </c>
      <c r="E452" s="425" t="s">
        <v>4080</v>
      </c>
      <c r="F452" s="425" t="s">
        <v>4060</v>
      </c>
      <c r="G452" s="425">
        <v>1</v>
      </c>
      <c r="H452" s="425">
        <v>1</v>
      </c>
      <c r="I452" s="414" t="str">
        <f t="shared" si="15"/>
        <v>ResidentialCoolingRural</v>
      </c>
    </row>
    <row r="453" spans="2:9" ht="30" hidden="1" x14ac:dyDescent="0.25">
      <c r="B453" s="425" t="s">
        <v>3612</v>
      </c>
      <c r="C453" s="425" t="s">
        <v>53</v>
      </c>
      <c r="D453" s="425" t="s">
        <v>627</v>
      </c>
      <c r="E453" s="425" t="s">
        <v>4080</v>
      </c>
      <c r="F453" s="425" t="s">
        <v>4060</v>
      </c>
      <c r="G453" s="425">
        <v>1</v>
      </c>
      <c r="H453" s="425">
        <v>1</v>
      </c>
      <c r="I453" s="414" t="str">
        <f t="shared" si="15"/>
        <v>ResidentialCoolingRural</v>
      </c>
    </row>
    <row r="454" spans="2:9" ht="30" hidden="1" x14ac:dyDescent="0.25">
      <c r="B454" s="425" t="s">
        <v>3614</v>
      </c>
      <c r="C454" s="425" t="s">
        <v>53</v>
      </c>
      <c r="D454" s="425" t="s">
        <v>627</v>
      </c>
      <c r="E454" s="425" t="s">
        <v>4080</v>
      </c>
      <c r="F454" s="425" t="s">
        <v>4060</v>
      </c>
      <c r="G454" s="425">
        <v>1</v>
      </c>
      <c r="H454" s="425">
        <v>1</v>
      </c>
      <c r="I454" s="414" t="str">
        <f t="shared" si="15"/>
        <v>ResidentialCoolingRural</v>
      </c>
    </row>
    <row r="455" spans="2:9" ht="30" hidden="1" x14ac:dyDescent="0.25">
      <c r="B455" s="425" t="s">
        <v>3616</v>
      </c>
      <c r="C455" s="425" t="s">
        <v>53</v>
      </c>
      <c r="D455" s="425" t="s">
        <v>627</v>
      </c>
      <c r="E455" s="425" t="s">
        <v>4080</v>
      </c>
      <c r="F455" s="425" t="s">
        <v>4060</v>
      </c>
      <c r="G455" s="425">
        <v>1</v>
      </c>
      <c r="H455" s="425">
        <v>1</v>
      </c>
      <c r="I455" s="414" t="str">
        <f t="shared" si="15"/>
        <v>ResidentialCoolingRural</v>
      </c>
    </row>
    <row r="456" spans="2:9" ht="30" hidden="1" x14ac:dyDescent="0.25">
      <c r="B456" s="425" t="s">
        <v>3618</v>
      </c>
      <c r="C456" s="425" t="s">
        <v>53</v>
      </c>
      <c r="D456" s="425" t="s">
        <v>627</v>
      </c>
      <c r="E456" s="425" t="s">
        <v>4080</v>
      </c>
      <c r="F456" s="425" t="s">
        <v>4060</v>
      </c>
      <c r="G456" s="425">
        <v>1</v>
      </c>
      <c r="H456" s="425">
        <v>1</v>
      </c>
      <c r="I456" s="414" t="str">
        <f t="shared" si="15"/>
        <v>ResidentialCoolingRural</v>
      </c>
    </row>
    <row r="457" spans="2:9" ht="30" hidden="1" x14ac:dyDescent="0.25">
      <c r="B457" s="425" t="s">
        <v>3620</v>
      </c>
      <c r="C457" s="425" t="s">
        <v>53</v>
      </c>
      <c r="D457" s="425" t="s">
        <v>627</v>
      </c>
      <c r="E457" s="425" t="s">
        <v>4080</v>
      </c>
      <c r="F457" s="425" t="s">
        <v>4060</v>
      </c>
      <c r="G457" s="425">
        <v>1</v>
      </c>
      <c r="H457" s="425">
        <v>1</v>
      </c>
      <c r="I457" s="414" t="str">
        <f t="shared" si="15"/>
        <v>ResidentialCoolingRural</v>
      </c>
    </row>
    <row r="458" spans="2:9" ht="30" hidden="1" x14ac:dyDescent="0.25">
      <c r="B458" s="425" t="s">
        <v>3622</v>
      </c>
      <c r="C458" s="425" t="s">
        <v>53</v>
      </c>
      <c r="D458" s="425" t="s">
        <v>627</v>
      </c>
      <c r="E458" s="425" t="s">
        <v>4080</v>
      </c>
      <c r="F458" s="425" t="s">
        <v>4060</v>
      </c>
      <c r="G458" s="425">
        <v>1</v>
      </c>
      <c r="H458" s="425">
        <v>1</v>
      </c>
      <c r="I458" s="414" t="str">
        <f t="shared" si="15"/>
        <v>ResidentialCoolingRural</v>
      </c>
    </row>
    <row r="459" spans="2:9" ht="30" hidden="1" x14ac:dyDescent="0.25">
      <c r="B459" s="425" t="s">
        <v>3624</v>
      </c>
      <c r="C459" s="425" t="s">
        <v>53</v>
      </c>
      <c r="D459" s="425" t="s">
        <v>627</v>
      </c>
      <c r="E459" s="425" t="s">
        <v>4080</v>
      </c>
      <c r="F459" s="425" t="s">
        <v>4060</v>
      </c>
      <c r="G459" s="425">
        <v>1</v>
      </c>
      <c r="H459" s="425">
        <v>1</v>
      </c>
      <c r="I459" s="414" t="str">
        <f t="shared" si="15"/>
        <v>ResidentialCoolingRural</v>
      </c>
    </row>
    <row r="460" spans="2:9" ht="30" hidden="1" x14ac:dyDescent="0.25">
      <c r="B460" s="425" t="s">
        <v>3626</v>
      </c>
      <c r="C460" s="425" t="s">
        <v>53</v>
      </c>
      <c r="D460" s="425" t="s">
        <v>627</v>
      </c>
      <c r="E460" s="425" t="s">
        <v>4080</v>
      </c>
      <c r="F460" s="425" t="s">
        <v>4060</v>
      </c>
      <c r="G460" s="425">
        <v>1</v>
      </c>
      <c r="H460" s="425">
        <v>1</v>
      </c>
      <c r="I460" s="414" t="str">
        <f t="shared" si="15"/>
        <v>ResidentialCoolingRural</v>
      </c>
    </row>
    <row r="461" spans="2:9" ht="30" hidden="1" x14ac:dyDescent="0.25">
      <c r="B461" s="425" t="s">
        <v>3628</v>
      </c>
      <c r="C461" s="425" t="s">
        <v>53</v>
      </c>
      <c r="D461" s="425" t="s">
        <v>627</v>
      </c>
      <c r="E461" s="425" t="s">
        <v>4080</v>
      </c>
      <c r="F461" s="425" t="s">
        <v>4060</v>
      </c>
      <c r="G461" s="425">
        <v>1</v>
      </c>
      <c r="H461" s="425">
        <v>1</v>
      </c>
      <c r="I461" s="414" t="str">
        <f t="shared" si="15"/>
        <v>ResidentialCoolingRural</v>
      </c>
    </row>
    <row r="462" spans="2:9" ht="30" hidden="1" x14ac:dyDescent="0.25">
      <c r="B462" s="425" t="s">
        <v>3630</v>
      </c>
      <c r="C462" s="425" t="s">
        <v>53</v>
      </c>
      <c r="D462" s="425" t="s">
        <v>627</v>
      </c>
      <c r="E462" s="425" t="s">
        <v>4080</v>
      </c>
      <c r="F462" s="425" t="s">
        <v>4060</v>
      </c>
      <c r="G462" s="425">
        <v>1</v>
      </c>
      <c r="H462" s="425">
        <v>1</v>
      </c>
      <c r="I462" s="414" t="str">
        <f t="shared" si="15"/>
        <v>ResidentialCoolingRural</v>
      </c>
    </row>
    <row r="463" spans="2:9" ht="30" hidden="1" x14ac:dyDescent="0.25">
      <c r="B463" s="425" t="s">
        <v>3632</v>
      </c>
      <c r="C463" s="425" t="s">
        <v>53</v>
      </c>
      <c r="D463" s="425" t="s">
        <v>627</v>
      </c>
      <c r="E463" s="425" t="s">
        <v>4080</v>
      </c>
      <c r="F463" s="425" t="s">
        <v>4060</v>
      </c>
      <c r="G463" s="425">
        <v>1</v>
      </c>
      <c r="H463" s="425">
        <v>1</v>
      </c>
      <c r="I463" s="414" t="str">
        <f t="shared" si="15"/>
        <v>ResidentialCoolingRural</v>
      </c>
    </row>
    <row r="464" spans="2:9" ht="30" hidden="1" x14ac:dyDescent="0.25">
      <c r="B464" s="425" t="s">
        <v>3634</v>
      </c>
      <c r="C464" s="425" t="s">
        <v>53</v>
      </c>
      <c r="D464" s="425" t="s">
        <v>627</v>
      </c>
      <c r="E464" s="425" t="s">
        <v>4080</v>
      </c>
      <c r="F464" s="425" t="s">
        <v>4060</v>
      </c>
      <c r="G464" s="425">
        <v>1</v>
      </c>
      <c r="H464" s="425">
        <v>1</v>
      </c>
      <c r="I464" s="414" t="str">
        <f t="shared" si="15"/>
        <v>ResidentialCoolingRural</v>
      </c>
    </row>
    <row r="465" spans="2:9" ht="30" hidden="1" x14ac:dyDescent="0.25">
      <c r="B465" s="425" t="s">
        <v>3636</v>
      </c>
      <c r="C465" s="425" t="s">
        <v>53</v>
      </c>
      <c r="D465" s="425" t="s">
        <v>627</v>
      </c>
      <c r="E465" s="425" t="s">
        <v>4080</v>
      </c>
      <c r="F465" s="425" t="s">
        <v>4060</v>
      </c>
      <c r="G465" s="425">
        <v>1</v>
      </c>
      <c r="H465" s="425">
        <v>1</v>
      </c>
      <c r="I465" s="414" t="str">
        <f t="shared" si="15"/>
        <v>ResidentialCoolingRural</v>
      </c>
    </row>
    <row r="466" spans="2:9" ht="30" hidden="1" x14ac:dyDescent="0.25">
      <c r="B466" s="425" t="s">
        <v>3638</v>
      </c>
      <c r="C466" s="425" t="s">
        <v>53</v>
      </c>
      <c r="D466" s="425" t="s">
        <v>627</v>
      </c>
      <c r="E466" s="425" t="s">
        <v>4080</v>
      </c>
      <c r="F466" s="425" t="s">
        <v>4060</v>
      </c>
      <c r="G466" s="425">
        <v>1</v>
      </c>
      <c r="H466" s="425">
        <v>1</v>
      </c>
      <c r="I466" s="414" t="str">
        <f t="shared" si="15"/>
        <v>ResidentialCoolingRural</v>
      </c>
    </row>
    <row r="467" spans="2:9" ht="30" hidden="1" x14ac:dyDescent="0.25">
      <c r="B467" s="425" t="s">
        <v>3640</v>
      </c>
      <c r="C467" s="425" t="s">
        <v>53</v>
      </c>
      <c r="D467" s="425" t="s">
        <v>627</v>
      </c>
      <c r="E467" s="425" t="s">
        <v>4080</v>
      </c>
      <c r="F467" s="425" t="s">
        <v>4060</v>
      </c>
      <c r="G467" s="425">
        <v>1</v>
      </c>
      <c r="H467" s="425">
        <v>1</v>
      </c>
      <c r="I467" s="414" t="str">
        <f t="shared" si="15"/>
        <v>ResidentialCoolingRural</v>
      </c>
    </row>
    <row r="468" spans="2:9" ht="30" hidden="1" x14ac:dyDescent="0.25">
      <c r="B468" s="425" t="s">
        <v>3642</v>
      </c>
      <c r="C468" s="425" t="s">
        <v>53</v>
      </c>
      <c r="D468" s="425" t="s">
        <v>627</v>
      </c>
      <c r="E468" s="425" t="s">
        <v>4080</v>
      </c>
      <c r="F468" s="425" t="s">
        <v>4060</v>
      </c>
      <c r="G468" s="425">
        <v>1</v>
      </c>
      <c r="H468" s="425">
        <v>1</v>
      </c>
      <c r="I468" s="414" t="str">
        <f t="shared" si="15"/>
        <v>ResidentialCoolingRural</v>
      </c>
    </row>
    <row r="469" spans="2:9" ht="30" hidden="1" x14ac:dyDescent="0.25">
      <c r="B469" s="425" t="s">
        <v>3644</v>
      </c>
      <c r="C469" s="425" t="s">
        <v>53</v>
      </c>
      <c r="D469" s="425" t="s">
        <v>627</v>
      </c>
      <c r="E469" s="425" t="s">
        <v>4080</v>
      </c>
      <c r="F469" s="425" t="s">
        <v>4060</v>
      </c>
      <c r="G469" s="425">
        <v>1</v>
      </c>
      <c r="H469" s="425">
        <v>1</v>
      </c>
      <c r="I469" s="414" t="str">
        <f t="shared" si="15"/>
        <v>ResidentialCoolingRural</v>
      </c>
    </row>
    <row r="470" spans="2:9" ht="30" hidden="1" x14ac:dyDescent="0.25">
      <c r="B470" s="425" t="s">
        <v>3646</v>
      </c>
      <c r="C470" s="425" t="s">
        <v>53</v>
      </c>
      <c r="D470" s="425" t="s">
        <v>627</v>
      </c>
      <c r="E470" s="425" t="s">
        <v>4080</v>
      </c>
      <c r="F470" s="425" t="s">
        <v>4060</v>
      </c>
      <c r="G470" s="425">
        <v>1</v>
      </c>
      <c r="H470" s="425">
        <v>1</v>
      </c>
      <c r="I470" s="414" t="str">
        <f t="shared" si="15"/>
        <v>ResidentialCoolingRural</v>
      </c>
    </row>
    <row r="471" spans="2:9" ht="30" hidden="1" x14ac:dyDescent="0.25">
      <c r="B471" s="425" t="s">
        <v>3648</v>
      </c>
      <c r="C471" s="425" t="s">
        <v>53</v>
      </c>
      <c r="D471" s="425" t="s">
        <v>627</v>
      </c>
      <c r="E471" s="425" t="s">
        <v>4080</v>
      </c>
      <c r="F471" s="425" t="s">
        <v>4060</v>
      </c>
      <c r="G471" s="425">
        <v>1</v>
      </c>
      <c r="H471" s="425">
        <v>1</v>
      </c>
      <c r="I471" s="414" t="str">
        <f t="shared" si="15"/>
        <v>ResidentialCoolingRural</v>
      </c>
    </row>
    <row r="472" spans="2:9" ht="30" hidden="1" x14ac:dyDescent="0.25">
      <c r="B472" s="425" t="s">
        <v>3650</v>
      </c>
      <c r="C472" s="425" t="s">
        <v>53</v>
      </c>
      <c r="D472" s="425" t="s">
        <v>627</v>
      </c>
      <c r="E472" s="425" t="s">
        <v>4080</v>
      </c>
      <c r="F472" s="425" t="s">
        <v>4060</v>
      </c>
      <c r="G472" s="425">
        <v>1</v>
      </c>
      <c r="H472" s="425">
        <v>1</v>
      </c>
      <c r="I472" s="414" t="str">
        <f t="shared" si="15"/>
        <v>ResidentialCoolingRural</v>
      </c>
    </row>
    <row r="473" spans="2:9" ht="30" hidden="1" x14ac:dyDescent="0.25">
      <c r="B473" s="425" t="s">
        <v>549</v>
      </c>
      <c r="C473" s="425" t="s">
        <v>53</v>
      </c>
      <c r="D473" s="425" t="s">
        <v>627</v>
      </c>
      <c r="E473" s="425" t="s">
        <v>4080</v>
      </c>
      <c r="F473" s="425" t="s">
        <v>4060</v>
      </c>
      <c r="G473" s="425">
        <v>1</v>
      </c>
      <c r="H473" s="425">
        <v>1</v>
      </c>
      <c r="I473" s="414" t="str">
        <f t="shared" si="15"/>
        <v>ResidentialCoolingRural</v>
      </c>
    </row>
    <row r="474" spans="2:9" ht="30" hidden="1" x14ac:dyDescent="0.25">
      <c r="B474" s="425" t="s">
        <v>3653</v>
      </c>
      <c r="C474" s="425" t="s">
        <v>53</v>
      </c>
      <c r="D474" s="425" t="s">
        <v>627</v>
      </c>
      <c r="E474" s="425" t="s">
        <v>4080</v>
      </c>
      <c r="F474" s="425" t="s">
        <v>4060</v>
      </c>
      <c r="G474" s="425">
        <v>1</v>
      </c>
      <c r="H474" s="425">
        <v>1</v>
      </c>
      <c r="I474" s="414" t="str">
        <f t="shared" si="15"/>
        <v>ResidentialCoolingRural</v>
      </c>
    </row>
    <row r="475" spans="2:9" ht="30" hidden="1" x14ac:dyDescent="0.25">
      <c r="B475" s="425" t="s">
        <v>3655</v>
      </c>
      <c r="C475" s="425" t="s">
        <v>53</v>
      </c>
      <c r="D475" s="425" t="s">
        <v>627</v>
      </c>
      <c r="E475" s="425" t="s">
        <v>4080</v>
      </c>
      <c r="F475" s="425" t="s">
        <v>4060</v>
      </c>
      <c r="G475" s="425">
        <v>1</v>
      </c>
      <c r="H475" s="425">
        <v>1</v>
      </c>
      <c r="I475" s="414" t="str">
        <f t="shared" si="15"/>
        <v>ResidentialCoolingRural</v>
      </c>
    </row>
    <row r="476" spans="2:9" ht="30" hidden="1" x14ac:dyDescent="0.25">
      <c r="B476" s="425" t="s">
        <v>3657</v>
      </c>
      <c r="C476" s="425" t="s">
        <v>53</v>
      </c>
      <c r="D476" s="425" t="s">
        <v>627</v>
      </c>
      <c r="E476" s="425" t="s">
        <v>4080</v>
      </c>
      <c r="F476" s="425" t="s">
        <v>4060</v>
      </c>
      <c r="G476" s="425">
        <v>1</v>
      </c>
      <c r="H476" s="425">
        <v>1</v>
      </c>
      <c r="I476" s="414" t="str">
        <f t="shared" si="15"/>
        <v>ResidentialCoolingRural</v>
      </c>
    </row>
    <row r="477" spans="2:9" ht="30" hidden="1" x14ac:dyDescent="0.25">
      <c r="B477" s="425" t="s">
        <v>3659</v>
      </c>
      <c r="C477" s="425" t="s">
        <v>53</v>
      </c>
      <c r="D477" s="425" t="s">
        <v>627</v>
      </c>
      <c r="E477" s="425" t="s">
        <v>4080</v>
      </c>
      <c r="F477" s="425" t="s">
        <v>4060</v>
      </c>
      <c r="G477" s="425">
        <v>1</v>
      </c>
      <c r="H477" s="425">
        <v>1</v>
      </c>
      <c r="I477" s="414" t="str">
        <f t="shared" si="15"/>
        <v>ResidentialCoolingRural</v>
      </c>
    </row>
    <row r="478" spans="2:9" ht="30" hidden="1" x14ac:dyDescent="0.25">
      <c r="B478" s="425" t="s">
        <v>3661</v>
      </c>
      <c r="C478" s="425" t="s">
        <v>53</v>
      </c>
      <c r="D478" s="425" t="s">
        <v>627</v>
      </c>
      <c r="E478" s="425" t="s">
        <v>4080</v>
      </c>
      <c r="F478" s="425" t="s">
        <v>4060</v>
      </c>
      <c r="G478" s="425">
        <v>1</v>
      </c>
      <c r="H478" s="425">
        <v>1</v>
      </c>
      <c r="I478" s="414" t="str">
        <f t="shared" si="15"/>
        <v>ResidentialCoolingRural</v>
      </c>
    </row>
    <row r="479" spans="2:9" ht="30" hidden="1" x14ac:dyDescent="0.25">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x14ac:dyDescent="0.25">
      <c r="B480" s="425" t="s">
        <v>3665</v>
      </c>
      <c r="C480" s="425" t="s">
        <v>53</v>
      </c>
      <c r="D480" s="425" t="s">
        <v>627</v>
      </c>
      <c r="E480" s="425" t="s">
        <v>4080</v>
      </c>
      <c r="F480" s="425" t="s">
        <v>4060</v>
      </c>
      <c r="G480" s="425">
        <v>1</v>
      </c>
      <c r="H480" s="425">
        <v>1</v>
      </c>
      <c r="I480" s="414" t="str">
        <f t="shared" si="16"/>
        <v>ResidentialCoolingRural</v>
      </c>
    </row>
    <row r="481" spans="2:9" ht="30" hidden="1" x14ac:dyDescent="0.25">
      <c r="B481" s="425" t="s">
        <v>3667</v>
      </c>
      <c r="C481" s="425" t="s">
        <v>53</v>
      </c>
      <c r="D481" s="425" t="s">
        <v>627</v>
      </c>
      <c r="E481" s="425" t="s">
        <v>4080</v>
      </c>
      <c r="F481" s="425" t="s">
        <v>4060</v>
      </c>
      <c r="G481" s="425">
        <v>1</v>
      </c>
      <c r="H481" s="425">
        <v>1</v>
      </c>
      <c r="I481" s="414" t="str">
        <f t="shared" si="16"/>
        <v>ResidentialCoolingRural</v>
      </c>
    </row>
    <row r="482" spans="2:9" ht="30" hidden="1" x14ac:dyDescent="0.25">
      <c r="B482" s="425" t="s">
        <v>3669</v>
      </c>
      <c r="C482" s="425" t="s">
        <v>53</v>
      </c>
      <c r="D482" s="425" t="s">
        <v>627</v>
      </c>
      <c r="E482" s="425" t="s">
        <v>4080</v>
      </c>
      <c r="F482" s="425" t="s">
        <v>4060</v>
      </c>
      <c r="G482" s="425">
        <v>1</v>
      </c>
      <c r="H482" s="425">
        <v>1</v>
      </c>
      <c r="I482" s="414" t="str">
        <f t="shared" si="16"/>
        <v>ResidentialCoolingRural</v>
      </c>
    </row>
    <row r="483" spans="2:9" ht="30" hidden="1" x14ac:dyDescent="0.25">
      <c r="B483" s="425" t="s">
        <v>3671</v>
      </c>
      <c r="C483" s="425" t="s">
        <v>53</v>
      </c>
      <c r="D483" s="425" t="s">
        <v>627</v>
      </c>
      <c r="E483" s="425" t="s">
        <v>4080</v>
      </c>
      <c r="F483" s="425" t="s">
        <v>4060</v>
      </c>
      <c r="G483" s="425">
        <v>1</v>
      </c>
      <c r="H483" s="425">
        <v>1</v>
      </c>
      <c r="I483" s="414" t="str">
        <f t="shared" si="16"/>
        <v>ResidentialCoolingRural</v>
      </c>
    </row>
    <row r="484" spans="2:9" ht="30" hidden="1" x14ac:dyDescent="0.25">
      <c r="B484" s="425" t="s">
        <v>3673</v>
      </c>
      <c r="C484" s="425" t="s">
        <v>53</v>
      </c>
      <c r="D484" s="425" t="s">
        <v>627</v>
      </c>
      <c r="E484" s="425" t="s">
        <v>4080</v>
      </c>
      <c r="F484" s="425" t="s">
        <v>4060</v>
      </c>
      <c r="G484" s="425">
        <v>1</v>
      </c>
      <c r="H484" s="425">
        <v>1</v>
      </c>
      <c r="I484" s="414" t="str">
        <f t="shared" si="16"/>
        <v>ResidentialCoolingRural</v>
      </c>
    </row>
    <row r="485" spans="2:9" ht="30" hidden="1" x14ac:dyDescent="0.25">
      <c r="B485" s="425" t="s">
        <v>3675</v>
      </c>
      <c r="C485" s="425" t="s">
        <v>53</v>
      </c>
      <c r="D485" s="425" t="s">
        <v>627</v>
      </c>
      <c r="E485" s="425" t="s">
        <v>4080</v>
      </c>
      <c r="F485" s="425" t="s">
        <v>4060</v>
      </c>
      <c r="G485" s="425">
        <v>1</v>
      </c>
      <c r="H485" s="425">
        <v>1</v>
      </c>
      <c r="I485" s="414" t="str">
        <f t="shared" si="16"/>
        <v>ResidentialCoolingRural</v>
      </c>
    </row>
    <row r="486" spans="2:9" ht="30" hidden="1" x14ac:dyDescent="0.25">
      <c r="B486" s="425" t="s">
        <v>3677</v>
      </c>
      <c r="C486" s="425" t="s">
        <v>53</v>
      </c>
      <c r="D486" s="425" t="s">
        <v>627</v>
      </c>
      <c r="E486" s="425" t="s">
        <v>4080</v>
      </c>
      <c r="F486" s="425" t="s">
        <v>4060</v>
      </c>
      <c r="G486" s="425">
        <v>1</v>
      </c>
      <c r="H486" s="425">
        <v>1</v>
      </c>
      <c r="I486" s="414" t="str">
        <f t="shared" si="16"/>
        <v>ResidentialCoolingRural</v>
      </c>
    </row>
    <row r="487" spans="2:9" ht="30" hidden="1" x14ac:dyDescent="0.25">
      <c r="B487" s="425" t="s">
        <v>3679</v>
      </c>
      <c r="C487" s="425" t="s">
        <v>53</v>
      </c>
      <c r="D487" s="425" t="s">
        <v>627</v>
      </c>
      <c r="E487" s="425" t="s">
        <v>4080</v>
      </c>
      <c r="F487" s="425" t="s">
        <v>4060</v>
      </c>
      <c r="G487" s="425">
        <v>1</v>
      </c>
      <c r="H487" s="425">
        <v>1</v>
      </c>
      <c r="I487" s="414" t="str">
        <f t="shared" si="16"/>
        <v>ResidentialCoolingRural</v>
      </c>
    </row>
    <row r="488" spans="2:9" ht="30" hidden="1" x14ac:dyDescent="0.25">
      <c r="B488" s="425" t="s">
        <v>3681</v>
      </c>
      <c r="C488" s="425" t="s">
        <v>53</v>
      </c>
      <c r="D488" s="425" t="s">
        <v>627</v>
      </c>
      <c r="E488" s="425" t="s">
        <v>4080</v>
      </c>
      <c r="F488" s="425" t="s">
        <v>4060</v>
      </c>
      <c r="G488" s="425">
        <v>1</v>
      </c>
      <c r="H488" s="425">
        <v>1</v>
      </c>
      <c r="I488" s="414" t="str">
        <f t="shared" si="16"/>
        <v>ResidentialCoolingRural</v>
      </c>
    </row>
    <row r="489" spans="2:9" ht="30" hidden="1" x14ac:dyDescent="0.25">
      <c r="B489" s="425" t="s">
        <v>3683</v>
      </c>
      <c r="C489" s="425" t="s">
        <v>53</v>
      </c>
      <c r="D489" s="425" t="s">
        <v>627</v>
      </c>
      <c r="E489" s="425" t="s">
        <v>4080</v>
      </c>
      <c r="F489" s="425" t="s">
        <v>4060</v>
      </c>
      <c r="G489" s="425">
        <v>1</v>
      </c>
      <c r="H489" s="425">
        <v>1</v>
      </c>
      <c r="I489" s="414" t="str">
        <f t="shared" si="16"/>
        <v>ResidentialCoolingRural</v>
      </c>
    </row>
    <row r="490" spans="2:9" ht="30" hidden="1" x14ac:dyDescent="0.25">
      <c r="B490" s="425" t="s">
        <v>3685</v>
      </c>
      <c r="C490" s="425" t="s">
        <v>53</v>
      </c>
      <c r="D490" s="425" t="s">
        <v>627</v>
      </c>
      <c r="E490" s="425" t="s">
        <v>4080</v>
      </c>
      <c r="F490" s="425" t="s">
        <v>4060</v>
      </c>
      <c r="G490" s="425">
        <v>1</v>
      </c>
      <c r="H490" s="425">
        <v>1</v>
      </c>
      <c r="I490" s="414" t="str">
        <f t="shared" si="16"/>
        <v>ResidentialCoolingRural</v>
      </c>
    </row>
    <row r="491" spans="2:9" ht="30" hidden="1" x14ac:dyDescent="0.25">
      <c r="B491" s="425" t="s">
        <v>3687</v>
      </c>
      <c r="C491" s="425" t="s">
        <v>53</v>
      </c>
      <c r="D491" s="425" t="s">
        <v>627</v>
      </c>
      <c r="E491" s="425" t="s">
        <v>4080</v>
      </c>
      <c r="F491" s="425" t="s">
        <v>4060</v>
      </c>
      <c r="G491" s="425">
        <v>1</v>
      </c>
      <c r="H491" s="425">
        <v>1</v>
      </c>
      <c r="I491" s="414" t="str">
        <f t="shared" si="16"/>
        <v>ResidentialCoolingRural</v>
      </c>
    </row>
    <row r="492" spans="2:9" ht="30" hidden="1" x14ac:dyDescent="0.25">
      <c r="B492" s="425" t="s">
        <v>3689</v>
      </c>
      <c r="C492" s="425" t="s">
        <v>53</v>
      </c>
      <c r="D492" s="425" t="s">
        <v>627</v>
      </c>
      <c r="E492" s="425" t="s">
        <v>4080</v>
      </c>
      <c r="F492" s="425" t="s">
        <v>4060</v>
      </c>
      <c r="G492" s="425">
        <v>1</v>
      </c>
      <c r="H492" s="425">
        <v>1</v>
      </c>
      <c r="I492" s="414" t="str">
        <f t="shared" si="16"/>
        <v>ResidentialCoolingRural</v>
      </c>
    </row>
    <row r="493" spans="2:9" ht="30" hidden="1" x14ac:dyDescent="0.25">
      <c r="B493" s="425" t="s">
        <v>3691</v>
      </c>
      <c r="C493" s="425" t="s">
        <v>53</v>
      </c>
      <c r="D493" s="425" t="s">
        <v>627</v>
      </c>
      <c r="E493" s="425" t="s">
        <v>4080</v>
      </c>
      <c r="F493" s="425" t="s">
        <v>4060</v>
      </c>
      <c r="G493" s="425">
        <v>1</v>
      </c>
      <c r="H493" s="425">
        <v>1</v>
      </c>
      <c r="I493" s="414" t="str">
        <f t="shared" si="16"/>
        <v>ResidentialCoolingRural</v>
      </c>
    </row>
    <row r="494" spans="2:9" ht="30" hidden="1" x14ac:dyDescent="0.25">
      <c r="B494" s="425" t="s">
        <v>3693</v>
      </c>
      <c r="C494" s="425" t="s">
        <v>53</v>
      </c>
      <c r="D494" s="425" t="s">
        <v>627</v>
      </c>
      <c r="E494" s="425" t="s">
        <v>4080</v>
      </c>
      <c r="F494" s="425" t="s">
        <v>4060</v>
      </c>
      <c r="G494" s="425">
        <v>1</v>
      </c>
      <c r="H494" s="425">
        <v>1</v>
      </c>
      <c r="I494" s="414" t="str">
        <f t="shared" si="16"/>
        <v>ResidentialCoolingRural</v>
      </c>
    </row>
    <row r="495" spans="2:9" ht="30" hidden="1" x14ac:dyDescent="0.25">
      <c r="B495" s="425" t="s">
        <v>3596</v>
      </c>
      <c r="C495" s="425" t="s">
        <v>53</v>
      </c>
      <c r="D495" s="425" t="s">
        <v>627</v>
      </c>
      <c r="E495" s="425" t="s">
        <v>4080</v>
      </c>
      <c r="F495" s="425" t="s">
        <v>4062</v>
      </c>
      <c r="G495" s="425">
        <v>1</v>
      </c>
      <c r="H495" s="425">
        <v>1</v>
      </c>
      <c r="I495" s="414" t="str">
        <f t="shared" si="16"/>
        <v>ResidentialCoolingUrban</v>
      </c>
    </row>
    <row r="496" spans="2:9" ht="30" hidden="1" x14ac:dyDescent="0.25">
      <c r="B496" s="425" t="s">
        <v>3598</v>
      </c>
      <c r="C496" s="425" t="s">
        <v>53</v>
      </c>
      <c r="D496" s="425" t="s">
        <v>627</v>
      </c>
      <c r="E496" s="425" t="s">
        <v>4080</v>
      </c>
      <c r="F496" s="425" t="s">
        <v>4062</v>
      </c>
      <c r="G496" s="425">
        <v>1</v>
      </c>
      <c r="H496" s="425">
        <v>1</v>
      </c>
      <c r="I496" s="414" t="str">
        <f t="shared" si="16"/>
        <v>ResidentialCoolingUrban</v>
      </c>
    </row>
    <row r="497" spans="2:9" ht="30" hidden="1" x14ac:dyDescent="0.25">
      <c r="B497" s="425" t="s">
        <v>3600</v>
      </c>
      <c r="C497" s="425" t="s">
        <v>53</v>
      </c>
      <c r="D497" s="425" t="s">
        <v>627</v>
      </c>
      <c r="E497" s="425" t="s">
        <v>4080</v>
      </c>
      <c r="F497" s="425" t="s">
        <v>4062</v>
      </c>
      <c r="G497" s="425">
        <v>1</v>
      </c>
      <c r="H497" s="425">
        <v>1</v>
      </c>
      <c r="I497" s="414" t="str">
        <f t="shared" si="16"/>
        <v>ResidentialCoolingUrban</v>
      </c>
    </row>
    <row r="498" spans="2:9" ht="30" hidden="1" x14ac:dyDescent="0.25">
      <c r="B498" s="425" t="s">
        <v>3602</v>
      </c>
      <c r="C498" s="425" t="s">
        <v>53</v>
      </c>
      <c r="D498" s="425" t="s">
        <v>627</v>
      </c>
      <c r="E498" s="425" t="s">
        <v>4080</v>
      </c>
      <c r="F498" s="425" t="s">
        <v>4062</v>
      </c>
      <c r="G498" s="425">
        <v>1</v>
      </c>
      <c r="H498" s="425">
        <v>1</v>
      </c>
      <c r="I498" s="414" t="str">
        <f t="shared" si="16"/>
        <v>ResidentialCoolingUrban</v>
      </c>
    </row>
    <row r="499" spans="2:9" ht="30" hidden="1" x14ac:dyDescent="0.25">
      <c r="B499" s="425" t="s">
        <v>3604</v>
      </c>
      <c r="C499" s="425" t="s">
        <v>53</v>
      </c>
      <c r="D499" s="425" t="s">
        <v>627</v>
      </c>
      <c r="E499" s="425" t="s">
        <v>4080</v>
      </c>
      <c r="F499" s="425" t="s">
        <v>4062</v>
      </c>
      <c r="G499" s="425">
        <v>1</v>
      </c>
      <c r="H499" s="425">
        <v>1</v>
      </c>
      <c r="I499" s="414" t="str">
        <f t="shared" si="16"/>
        <v>ResidentialCoolingUrban</v>
      </c>
    </row>
    <row r="500" spans="2:9" ht="30" hidden="1" x14ac:dyDescent="0.25">
      <c r="B500" s="425" t="s">
        <v>513</v>
      </c>
      <c r="C500" s="425" t="s">
        <v>53</v>
      </c>
      <c r="D500" s="425" t="s">
        <v>627</v>
      </c>
      <c r="E500" s="425" t="s">
        <v>4080</v>
      </c>
      <c r="F500" s="425" t="s">
        <v>4062</v>
      </c>
      <c r="G500" s="425">
        <v>1</v>
      </c>
      <c r="H500" s="425">
        <v>1</v>
      </c>
      <c r="I500" s="414" t="str">
        <f t="shared" si="16"/>
        <v>ResidentialCoolingUrban</v>
      </c>
    </row>
    <row r="501" spans="2:9" ht="30" hidden="1" x14ac:dyDescent="0.25">
      <c r="B501" s="425" t="s">
        <v>3607</v>
      </c>
      <c r="C501" s="425" t="s">
        <v>53</v>
      </c>
      <c r="D501" s="425" t="s">
        <v>627</v>
      </c>
      <c r="E501" s="425" t="s">
        <v>4080</v>
      </c>
      <c r="F501" s="425" t="s">
        <v>4062</v>
      </c>
      <c r="G501" s="425">
        <v>1</v>
      </c>
      <c r="H501" s="425">
        <v>1</v>
      </c>
      <c r="I501" s="414" t="str">
        <f t="shared" si="16"/>
        <v>ResidentialCoolingUrban</v>
      </c>
    </row>
    <row r="502" spans="2:9" ht="30" hidden="1" x14ac:dyDescent="0.25">
      <c r="B502" s="425" t="s">
        <v>3610</v>
      </c>
      <c r="C502" s="425" t="s">
        <v>53</v>
      </c>
      <c r="D502" s="425" t="s">
        <v>627</v>
      </c>
      <c r="E502" s="425" t="s">
        <v>4080</v>
      </c>
      <c r="F502" s="425" t="s">
        <v>4062</v>
      </c>
      <c r="G502" s="425">
        <v>1</v>
      </c>
      <c r="H502" s="425">
        <v>1</v>
      </c>
      <c r="I502" s="414" t="str">
        <f t="shared" si="16"/>
        <v>ResidentialCoolingUrban</v>
      </c>
    </row>
    <row r="503" spans="2:9" ht="30" hidden="1" x14ac:dyDescent="0.25">
      <c r="B503" s="425" t="s">
        <v>3612</v>
      </c>
      <c r="C503" s="425" t="s">
        <v>53</v>
      </c>
      <c r="D503" s="425" t="s">
        <v>627</v>
      </c>
      <c r="E503" s="425" t="s">
        <v>4080</v>
      </c>
      <c r="F503" s="425" t="s">
        <v>4062</v>
      </c>
      <c r="G503" s="425">
        <v>1</v>
      </c>
      <c r="H503" s="425">
        <v>1</v>
      </c>
      <c r="I503" s="414" t="str">
        <f t="shared" si="16"/>
        <v>ResidentialCoolingUrban</v>
      </c>
    </row>
    <row r="504" spans="2:9" ht="30" hidden="1" x14ac:dyDescent="0.25">
      <c r="B504" s="425" t="s">
        <v>3614</v>
      </c>
      <c r="C504" s="425" t="s">
        <v>53</v>
      </c>
      <c r="D504" s="425" t="s">
        <v>627</v>
      </c>
      <c r="E504" s="425" t="s">
        <v>4080</v>
      </c>
      <c r="F504" s="425" t="s">
        <v>4062</v>
      </c>
      <c r="G504" s="425">
        <v>1</v>
      </c>
      <c r="H504" s="425">
        <v>1</v>
      </c>
      <c r="I504" s="414" t="str">
        <f t="shared" si="16"/>
        <v>ResidentialCoolingUrban</v>
      </c>
    </row>
    <row r="505" spans="2:9" ht="30" hidden="1" x14ac:dyDescent="0.25">
      <c r="B505" s="425" t="s">
        <v>3616</v>
      </c>
      <c r="C505" s="425" t="s">
        <v>53</v>
      </c>
      <c r="D505" s="425" t="s">
        <v>627</v>
      </c>
      <c r="E505" s="425" t="s">
        <v>4080</v>
      </c>
      <c r="F505" s="425" t="s">
        <v>4062</v>
      </c>
      <c r="G505" s="425">
        <v>1</v>
      </c>
      <c r="H505" s="425">
        <v>1</v>
      </c>
      <c r="I505" s="414" t="str">
        <f t="shared" si="16"/>
        <v>ResidentialCoolingUrban</v>
      </c>
    </row>
    <row r="506" spans="2:9" ht="30" hidden="1" x14ac:dyDescent="0.25">
      <c r="B506" s="425" t="s">
        <v>3618</v>
      </c>
      <c r="C506" s="425" t="s">
        <v>53</v>
      </c>
      <c r="D506" s="425" t="s">
        <v>627</v>
      </c>
      <c r="E506" s="425" t="s">
        <v>4080</v>
      </c>
      <c r="F506" s="425" t="s">
        <v>4062</v>
      </c>
      <c r="G506" s="425">
        <v>1</v>
      </c>
      <c r="H506" s="425">
        <v>1</v>
      </c>
      <c r="I506" s="414" t="str">
        <f t="shared" si="16"/>
        <v>ResidentialCoolingUrban</v>
      </c>
    </row>
    <row r="507" spans="2:9" ht="30" hidden="1" x14ac:dyDescent="0.25">
      <c r="B507" s="425" t="s">
        <v>3620</v>
      </c>
      <c r="C507" s="425" t="s">
        <v>53</v>
      </c>
      <c r="D507" s="425" t="s">
        <v>627</v>
      </c>
      <c r="E507" s="425" t="s">
        <v>4080</v>
      </c>
      <c r="F507" s="425" t="s">
        <v>4062</v>
      </c>
      <c r="G507" s="425">
        <v>1</v>
      </c>
      <c r="H507" s="425">
        <v>1</v>
      </c>
      <c r="I507" s="414" t="str">
        <f t="shared" si="16"/>
        <v>ResidentialCoolingUrban</v>
      </c>
    </row>
    <row r="508" spans="2:9" ht="30" hidden="1" x14ac:dyDescent="0.25">
      <c r="B508" s="425" t="s">
        <v>3622</v>
      </c>
      <c r="C508" s="425" t="s">
        <v>53</v>
      </c>
      <c r="D508" s="425" t="s">
        <v>627</v>
      </c>
      <c r="E508" s="425" t="s">
        <v>4080</v>
      </c>
      <c r="F508" s="425" t="s">
        <v>4062</v>
      </c>
      <c r="G508" s="425">
        <v>1</v>
      </c>
      <c r="H508" s="425">
        <v>1</v>
      </c>
      <c r="I508" s="414" t="str">
        <f t="shared" si="16"/>
        <v>ResidentialCoolingUrban</v>
      </c>
    </row>
    <row r="509" spans="2:9" ht="30" hidden="1" x14ac:dyDescent="0.25">
      <c r="B509" s="425" t="s">
        <v>3624</v>
      </c>
      <c r="C509" s="425" t="s">
        <v>53</v>
      </c>
      <c r="D509" s="425" t="s">
        <v>627</v>
      </c>
      <c r="E509" s="425" t="s">
        <v>4080</v>
      </c>
      <c r="F509" s="425" t="s">
        <v>4062</v>
      </c>
      <c r="G509" s="425">
        <v>1</v>
      </c>
      <c r="H509" s="425">
        <v>1</v>
      </c>
      <c r="I509" s="414" t="str">
        <f t="shared" si="16"/>
        <v>ResidentialCoolingUrban</v>
      </c>
    </row>
    <row r="510" spans="2:9" ht="30" hidden="1" x14ac:dyDescent="0.25">
      <c r="B510" s="425" t="s">
        <v>3626</v>
      </c>
      <c r="C510" s="425" t="s">
        <v>53</v>
      </c>
      <c r="D510" s="425" t="s">
        <v>627</v>
      </c>
      <c r="E510" s="425" t="s">
        <v>4080</v>
      </c>
      <c r="F510" s="425" t="s">
        <v>4062</v>
      </c>
      <c r="G510" s="425">
        <v>1</v>
      </c>
      <c r="H510" s="425">
        <v>1</v>
      </c>
      <c r="I510" s="414" t="str">
        <f t="shared" si="16"/>
        <v>ResidentialCoolingUrban</v>
      </c>
    </row>
    <row r="511" spans="2:9" ht="30" hidden="1" x14ac:dyDescent="0.25">
      <c r="B511" s="425" t="s">
        <v>3628</v>
      </c>
      <c r="C511" s="425" t="s">
        <v>53</v>
      </c>
      <c r="D511" s="425" t="s">
        <v>627</v>
      </c>
      <c r="E511" s="425" t="s">
        <v>4080</v>
      </c>
      <c r="F511" s="425" t="s">
        <v>4062</v>
      </c>
      <c r="G511" s="425">
        <v>1</v>
      </c>
      <c r="H511" s="425">
        <v>1</v>
      </c>
      <c r="I511" s="414" t="str">
        <f t="shared" si="16"/>
        <v>ResidentialCoolingUrban</v>
      </c>
    </row>
    <row r="512" spans="2:9" ht="30" hidden="1" x14ac:dyDescent="0.25">
      <c r="B512" s="425" t="s">
        <v>3630</v>
      </c>
      <c r="C512" s="425" t="s">
        <v>53</v>
      </c>
      <c r="D512" s="425" t="s">
        <v>627</v>
      </c>
      <c r="E512" s="425" t="s">
        <v>4080</v>
      </c>
      <c r="F512" s="425" t="s">
        <v>4062</v>
      </c>
      <c r="G512" s="425">
        <v>1</v>
      </c>
      <c r="H512" s="425">
        <v>1</v>
      </c>
      <c r="I512" s="414" t="str">
        <f t="shared" si="16"/>
        <v>ResidentialCoolingUrban</v>
      </c>
    </row>
    <row r="513" spans="2:9" ht="30" hidden="1" x14ac:dyDescent="0.25">
      <c r="B513" s="425" t="s">
        <v>3632</v>
      </c>
      <c r="C513" s="425" t="s">
        <v>53</v>
      </c>
      <c r="D513" s="425" t="s">
        <v>627</v>
      </c>
      <c r="E513" s="425" t="s">
        <v>4080</v>
      </c>
      <c r="F513" s="425" t="s">
        <v>4062</v>
      </c>
      <c r="G513" s="425">
        <v>1</v>
      </c>
      <c r="H513" s="425">
        <v>1</v>
      </c>
      <c r="I513" s="414" t="str">
        <f t="shared" si="16"/>
        <v>ResidentialCoolingUrban</v>
      </c>
    </row>
    <row r="514" spans="2:9" ht="30" hidden="1" x14ac:dyDescent="0.25">
      <c r="B514" s="425" t="s">
        <v>3634</v>
      </c>
      <c r="C514" s="425" t="s">
        <v>53</v>
      </c>
      <c r="D514" s="425" t="s">
        <v>627</v>
      </c>
      <c r="E514" s="425" t="s">
        <v>4080</v>
      </c>
      <c r="F514" s="425" t="s">
        <v>4062</v>
      </c>
      <c r="G514" s="425">
        <v>1</v>
      </c>
      <c r="H514" s="425">
        <v>1</v>
      </c>
      <c r="I514" s="414" t="str">
        <f t="shared" si="16"/>
        <v>ResidentialCoolingUrban</v>
      </c>
    </row>
    <row r="515" spans="2:9" ht="30" hidden="1" x14ac:dyDescent="0.25">
      <c r="B515" s="425" t="s">
        <v>3636</v>
      </c>
      <c r="C515" s="425" t="s">
        <v>53</v>
      </c>
      <c r="D515" s="425" t="s">
        <v>627</v>
      </c>
      <c r="E515" s="425" t="s">
        <v>4080</v>
      </c>
      <c r="F515" s="425" t="s">
        <v>4062</v>
      </c>
      <c r="G515" s="425">
        <v>1</v>
      </c>
      <c r="H515" s="425">
        <v>1</v>
      </c>
      <c r="I515" s="414" t="str">
        <f t="shared" si="16"/>
        <v>ResidentialCoolingUrban</v>
      </c>
    </row>
    <row r="516" spans="2:9" ht="30" hidden="1" x14ac:dyDescent="0.25">
      <c r="B516" s="425" t="s">
        <v>3638</v>
      </c>
      <c r="C516" s="425" t="s">
        <v>53</v>
      </c>
      <c r="D516" s="425" t="s">
        <v>627</v>
      </c>
      <c r="E516" s="425" t="s">
        <v>4080</v>
      </c>
      <c r="F516" s="425" t="s">
        <v>4062</v>
      </c>
      <c r="G516" s="425">
        <v>1</v>
      </c>
      <c r="H516" s="425">
        <v>1</v>
      </c>
      <c r="I516" s="414" t="str">
        <f t="shared" si="16"/>
        <v>ResidentialCoolingUrban</v>
      </c>
    </row>
    <row r="517" spans="2:9" ht="30" hidden="1" x14ac:dyDescent="0.25">
      <c r="B517" s="425" t="s">
        <v>3640</v>
      </c>
      <c r="C517" s="425" t="s">
        <v>53</v>
      </c>
      <c r="D517" s="425" t="s">
        <v>627</v>
      </c>
      <c r="E517" s="425" t="s">
        <v>4080</v>
      </c>
      <c r="F517" s="425" t="s">
        <v>4062</v>
      </c>
      <c r="G517" s="425">
        <v>1</v>
      </c>
      <c r="H517" s="425">
        <v>1</v>
      </c>
      <c r="I517" s="414" t="str">
        <f t="shared" si="16"/>
        <v>ResidentialCoolingUrban</v>
      </c>
    </row>
    <row r="518" spans="2:9" ht="30" hidden="1" x14ac:dyDescent="0.25">
      <c r="B518" s="425" t="s">
        <v>3642</v>
      </c>
      <c r="C518" s="425" t="s">
        <v>53</v>
      </c>
      <c r="D518" s="425" t="s">
        <v>627</v>
      </c>
      <c r="E518" s="425" t="s">
        <v>4080</v>
      </c>
      <c r="F518" s="425" t="s">
        <v>4062</v>
      </c>
      <c r="G518" s="425">
        <v>1</v>
      </c>
      <c r="H518" s="425">
        <v>1</v>
      </c>
      <c r="I518" s="414" t="str">
        <f t="shared" si="16"/>
        <v>ResidentialCoolingUrban</v>
      </c>
    </row>
    <row r="519" spans="2:9" ht="30" hidden="1" x14ac:dyDescent="0.25">
      <c r="B519" s="425" t="s">
        <v>3644</v>
      </c>
      <c r="C519" s="425" t="s">
        <v>53</v>
      </c>
      <c r="D519" s="425" t="s">
        <v>627</v>
      </c>
      <c r="E519" s="425" t="s">
        <v>4080</v>
      </c>
      <c r="F519" s="425" t="s">
        <v>4062</v>
      </c>
      <c r="G519" s="425">
        <v>1</v>
      </c>
      <c r="H519" s="425">
        <v>1</v>
      </c>
      <c r="I519" s="414" t="str">
        <f t="shared" si="16"/>
        <v>ResidentialCoolingUrban</v>
      </c>
    </row>
    <row r="520" spans="2:9" ht="30" hidden="1" x14ac:dyDescent="0.25">
      <c r="B520" s="425" t="s">
        <v>3646</v>
      </c>
      <c r="C520" s="425" t="s">
        <v>53</v>
      </c>
      <c r="D520" s="425" t="s">
        <v>627</v>
      </c>
      <c r="E520" s="425" t="s">
        <v>4080</v>
      </c>
      <c r="F520" s="425" t="s">
        <v>4062</v>
      </c>
      <c r="G520" s="425">
        <v>1</v>
      </c>
      <c r="H520" s="425">
        <v>1</v>
      </c>
      <c r="I520" s="414" t="str">
        <f t="shared" si="16"/>
        <v>ResidentialCoolingUrban</v>
      </c>
    </row>
    <row r="521" spans="2:9" ht="30" hidden="1" x14ac:dyDescent="0.25">
      <c r="B521" s="425" t="s">
        <v>3648</v>
      </c>
      <c r="C521" s="425" t="s">
        <v>53</v>
      </c>
      <c r="D521" s="425" t="s">
        <v>627</v>
      </c>
      <c r="E521" s="425" t="s">
        <v>4080</v>
      </c>
      <c r="F521" s="425" t="s">
        <v>4062</v>
      </c>
      <c r="G521" s="425">
        <v>1</v>
      </c>
      <c r="H521" s="425">
        <v>1</v>
      </c>
      <c r="I521" s="414" t="str">
        <f t="shared" si="16"/>
        <v>ResidentialCoolingUrban</v>
      </c>
    </row>
    <row r="522" spans="2:9" ht="30" hidden="1" x14ac:dyDescent="0.25">
      <c r="B522" s="425" t="s">
        <v>3650</v>
      </c>
      <c r="C522" s="425" t="s">
        <v>53</v>
      </c>
      <c r="D522" s="425" t="s">
        <v>627</v>
      </c>
      <c r="E522" s="425" t="s">
        <v>4080</v>
      </c>
      <c r="F522" s="425" t="s">
        <v>4062</v>
      </c>
      <c r="G522" s="425">
        <v>1</v>
      </c>
      <c r="H522" s="425">
        <v>1</v>
      </c>
      <c r="I522" s="414" t="str">
        <f t="shared" si="16"/>
        <v>ResidentialCoolingUrban</v>
      </c>
    </row>
    <row r="523" spans="2:9" ht="30" hidden="1" x14ac:dyDescent="0.25">
      <c r="B523" s="425" t="s">
        <v>549</v>
      </c>
      <c r="C523" s="425" t="s">
        <v>53</v>
      </c>
      <c r="D523" s="425" t="s">
        <v>627</v>
      </c>
      <c r="E523" s="425" t="s">
        <v>4080</v>
      </c>
      <c r="F523" s="425" t="s">
        <v>4062</v>
      </c>
      <c r="G523" s="425">
        <v>1</v>
      </c>
      <c r="H523" s="425">
        <v>1</v>
      </c>
      <c r="I523" s="414" t="str">
        <f t="shared" si="16"/>
        <v>ResidentialCoolingUrban</v>
      </c>
    </row>
    <row r="524" spans="2:9" ht="30" hidden="1" x14ac:dyDescent="0.25">
      <c r="B524" s="425" t="s">
        <v>3653</v>
      </c>
      <c r="C524" s="425" t="s">
        <v>53</v>
      </c>
      <c r="D524" s="425" t="s">
        <v>627</v>
      </c>
      <c r="E524" s="425" t="s">
        <v>4080</v>
      </c>
      <c r="F524" s="425" t="s">
        <v>4062</v>
      </c>
      <c r="G524" s="425">
        <v>1</v>
      </c>
      <c r="H524" s="425">
        <v>1</v>
      </c>
      <c r="I524" s="414" t="str">
        <f t="shared" si="16"/>
        <v>ResidentialCoolingUrban</v>
      </c>
    </row>
    <row r="525" spans="2:9" ht="30" hidden="1" x14ac:dyDescent="0.25">
      <c r="B525" s="425" t="s">
        <v>3655</v>
      </c>
      <c r="C525" s="425" t="s">
        <v>53</v>
      </c>
      <c r="D525" s="425" t="s">
        <v>627</v>
      </c>
      <c r="E525" s="425" t="s">
        <v>4080</v>
      </c>
      <c r="F525" s="425" t="s">
        <v>4062</v>
      </c>
      <c r="G525" s="425">
        <v>1</v>
      </c>
      <c r="H525" s="425">
        <v>1</v>
      </c>
      <c r="I525" s="414" t="str">
        <f t="shared" si="16"/>
        <v>ResidentialCoolingUrban</v>
      </c>
    </row>
    <row r="526" spans="2:9" ht="30" hidden="1" x14ac:dyDescent="0.25">
      <c r="B526" s="425" t="s">
        <v>3657</v>
      </c>
      <c r="C526" s="425" t="s">
        <v>53</v>
      </c>
      <c r="D526" s="425" t="s">
        <v>627</v>
      </c>
      <c r="E526" s="425" t="s">
        <v>4080</v>
      </c>
      <c r="F526" s="425" t="s">
        <v>4062</v>
      </c>
      <c r="G526" s="425">
        <v>1</v>
      </c>
      <c r="H526" s="425">
        <v>1</v>
      </c>
      <c r="I526" s="414" t="str">
        <f t="shared" si="16"/>
        <v>ResidentialCoolingUrban</v>
      </c>
    </row>
    <row r="527" spans="2:9" ht="30" hidden="1" x14ac:dyDescent="0.25">
      <c r="B527" s="425" t="s">
        <v>3659</v>
      </c>
      <c r="C527" s="425" t="s">
        <v>53</v>
      </c>
      <c r="D527" s="425" t="s">
        <v>627</v>
      </c>
      <c r="E527" s="425" t="s">
        <v>4080</v>
      </c>
      <c r="F527" s="425" t="s">
        <v>4062</v>
      </c>
      <c r="G527" s="425">
        <v>1</v>
      </c>
      <c r="H527" s="425">
        <v>1</v>
      </c>
      <c r="I527" s="414" t="str">
        <f t="shared" si="16"/>
        <v>ResidentialCoolingUrban</v>
      </c>
    </row>
    <row r="528" spans="2:9" ht="30" hidden="1" x14ac:dyDescent="0.25">
      <c r="B528" s="425" t="s">
        <v>3661</v>
      </c>
      <c r="C528" s="425" t="s">
        <v>53</v>
      </c>
      <c r="D528" s="425" t="s">
        <v>627</v>
      </c>
      <c r="E528" s="425" t="s">
        <v>4080</v>
      </c>
      <c r="F528" s="425" t="s">
        <v>4062</v>
      </c>
      <c r="G528" s="425">
        <v>1</v>
      </c>
      <c r="H528" s="425">
        <v>1</v>
      </c>
      <c r="I528" s="414" t="str">
        <f t="shared" si="16"/>
        <v>ResidentialCoolingUrban</v>
      </c>
    </row>
    <row r="529" spans="2:9" ht="30" hidden="1" x14ac:dyDescent="0.25">
      <c r="B529" s="425" t="s">
        <v>3663</v>
      </c>
      <c r="C529" s="425" t="s">
        <v>53</v>
      </c>
      <c r="D529" s="425" t="s">
        <v>627</v>
      </c>
      <c r="E529" s="425" t="s">
        <v>4080</v>
      </c>
      <c r="F529" s="425" t="s">
        <v>4062</v>
      </c>
      <c r="G529" s="425">
        <v>1</v>
      </c>
      <c r="H529" s="425">
        <v>1</v>
      </c>
      <c r="I529" s="414" t="str">
        <f t="shared" si="16"/>
        <v>ResidentialCoolingUrban</v>
      </c>
    </row>
    <row r="530" spans="2:9" ht="30" hidden="1" x14ac:dyDescent="0.25">
      <c r="B530" s="425" t="s">
        <v>3665</v>
      </c>
      <c r="C530" s="425" t="s">
        <v>53</v>
      </c>
      <c r="D530" s="425" t="s">
        <v>627</v>
      </c>
      <c r="E530" s="425" t="s">
        <v>4080</v>
      </c>
      <c r="F530" s="425" t="s">
        <v>4062</v>
      </c>
      <c r="G530" s="425">
        <v>1</v>
      </c>
      <c r="H530" s="425">
        <v>1</v>
      </c>
      <c r="I530" s="414" t="str">
        <f t="shared" si="16"/>
        <v>ResidentialCoolingUrban</v>
      </c>
    </row>
    <row r="531" spans="2:9" ht="30" hidden="1" x14ac:dyDescent="0.25">
      <c r="B531" s="425" t="s">
        <v>3667</v>
      </c>
      <c r="C531" s="425" t="s">
        <v>53</v>
      </c>
      <c r="D531" s="425" t="s">
        <v>627</v>
      </c>
      <c r="E531" s="425" t="s">
        <v>4080</v>
      </c>
      <c r="F531" s="425" t="s">
        <v>4062</v>
      </c>
      <c r="G531" s="425">
        <v>1</v>
      </c>
      <c r="H531" s="425">
        <v>1</v>
      </c>
      <c r="I531" s="414" t="str">
        <f t="shared" si="16"/>
        <v>ResidentialCoolingUrban</v>
      </c>
    </row>
    <row r="532" spans="2:9" ht="30" hidden="1" x14ac:dyDescent="0.25">
      <c r="B532" s="425" t="s">
        <v>3669</v>
      </c>
      <c r="C532" s="425" t="s">
        <v>53</v>
      </c>
      <c r="D532" s="425" t="s">
        <v>627</v>
      </c>
      <c r="E532" s="425" t="s">
        <v>4080</v>
      </c>
      <c r="F532" s="425" t="s">
        <v>4062</v>
      </c>
      <c r="G532" s="425">
        <v>1</v>
      </c>
      <c r="H532" s="425">
        <v>1</v>
      </c>
      <c r="I532" s="414" t="str">
        <f t="shared" si="16"/>
        <v>ResidentialCoolingUrban</v>
      </c>
    </row>
    <row r="533" spans="2:9" ht="30" hidden="1" x14ac:dyDescent="0.25">
      <c r="B533" s="425" t="s">
        <v>3671</v>
      </c>
      <c r="C533" s="425" t="s">
        <v>53</v>
      </c>
      <c r="D533" s="425" t="s">
        <v>627</v>
      </c>
      <c r="E533" s="425" t="s">
        <v>4080</v>
      </c>
      <c r="F533" s="425" t="s">
        <v>4062</v>
      </c>
      <c r="G533" s="425">
        <v>1</v>
      </c>
      <c r="H533" s="425">
        <v>1</v>
      </c>
      <c r="I533" s="414" t="str">
        <f t="shared" si="16"/>
        <v>ResidentialCoolingUrban</v>
      </c>
    </row>
    <row r="534" spans="2:9" ht="30" hidden="1" x14ac:dyDescent="0.25">
      <c r="B534" s="425" t="s">
        <v>3673</v>
      </c>
      <c r="C534" s="425" t="s">
        <v>53</v>
      </c>
      <c r="D534" s="425" t="s">
        <v>627</v>
      </c>
      <c r="E534" s="425" t="s">
        <v>4080</v>
      </c>
      <c r="F534" s="425" t="s">
        <v>4062</v>
      </c>
      <c r="G534" s="425">
        <v>1</v>
      </c>
      <c r="H534" s="425">
        <v>1</v>
      </c>
      <c r="I534" s="414" t="str">
        <f t="shared" si="16"/>
        <v>ResidentialCoolingUrban</v>
      </c>
    </row>
    <row r="535" spans="2:9" ht="30" hidden="1" x14ac:dyDescent="0.25">
      <c r="B535" s="425" t="s">
        <v>3675</v>
      </c>
      <c r="C535" s="425" t="s">
        <v>53</v>
      </c>
      <c r="D535" s="425" t="s">
        <v>627</v>
      </c>
      <c r="E535" s="425" t="s">
        <v>4080</v>
      </c>
      <c r="F535" s="425" t="s">
        <v>4062</v>
      </c>
      <c r="G535" s="425">
        <v>1</v>
      </c>
      <c r="H535" s="425">
        <v>1</v>
      </c>
      <c r="I535" s="414" t="str">
        <f t="shared" si="16"/>
        <v>ResidentialCoolingUrban</v>
      </c>
    </row>
    <row r="536" spans="2:9" ht="30" hidden="1" x14ac:dyDescent="0.25">
      <c r="B536" s="425" t="s">
        <v>3677</v>
      </c>
      <c r="C536" s="425" t="s">
        <v>53</v>
      </c>
      <c r="D536" s="425" t="s">
        <v>627</v>
      </c>
      <c r="E536" s="425" t="s">
        <v>4080</v>
      </c>
      <c r="F536" s="425" t="s">
        <v>4062</v>
      </c>
      <c r="G536" s="425">
        <v>1</v>
      </c>
      <c r="H536" s="425">
        <v>1</v>
      </c>
      <c r="I536" s="414" t="str">
        <f t="shared" si="16"/>
        <v>ResidentialCoolingUrban</v>
      </c>
    </row>
    <row r="537" spans="2:9" ht="30" hidden="1" x14ac:dyDescent="0.25">
      <c r="B537" s="425" t="s">
        <v>3679</v>
      </c>
      <c r="C537" s="425" t="s">
        <v>53</v>
      </c>
      <c r="D537" s="425" t="s">
        <v>627</v>
      </c>
      <c r="E537" s="425" t="s">
        <v>4080</v>
      </c>
      <c r="F537" s="425" t="s">
        <v>4062</v>
      </c>
      <c r="G537" s="425">
        <v>1</v>
      </c>
      <c r="H537" s="425">
        <v>1</v>
      </c>
      <c r="I537" s="414" t="str">
        <f t="shared" si="16"/>
        <v>ResidentialCoolingUrban</v>
      </c>
    </row>
    <row r="538" spans="2:9" ht="30" hidden="1" x14ac:dyDescent="0.25">
      <c r="B538" s="425" t="s">
        <v>3681</v>
      </c>
      <c r="C538" s="425" t="s">
        <v>53</v>
      </c>
      <c r="D538" s="425" t="s">
        <v>627</v>
      </c>
      <c r="E538" s="425" t="s">
        <v>4080</v>
      </c>
      <c r="F538" s="425" t="s">
        <v>4062</v>
      </c>
      <c r="G538" s="425">
        <v>1</v>
      </c>
      <c r="H538" s="425">
        <v>1</v>
      </c>
      <c r="I538" s="414" t="str">
        <f t="shared" si="16"/>
        <v>ResidentialCoolingUrban</v>
      </c>
    </row>
    <row r="539" spans="2:9" ht="30" hidden="1" x14ac:dyDescent="0.25">
      <c r="B539" s="425" t="s">
        <v>3683</v>
      </c>
      <c r="C539" s="425" t="s">
        <v>53</v>
      </c>
      <c r="D539" s="425" t="s">
        <v>627</v>
      </c>
      <c r="E539" s="425" t="s">
        <v>4080</v>
      </c>
      <c r="F539" s="425" t="s">
        <v>4062</v>
      </c>
      <c r="G539" s="425">
        <v>1</v>
      </c>
      <c r="H539" s="425">
        <v>1</v>
      </c>
      <c r="I539" s="414" t="str">
        <f t="shared" si="16"/>
        <v>ResidentialCoolingUrban</v>
      </c>
    </row>
    <row r="540" spans="2:9" ht="30" hidden="1" x14ac:dyDescent="0.25">
      <c r="B540" s="425" t="s">
        <v>3685</v>
      </c>
      <c r="C540" s="425" t="s">
        <v>53</v>
      </c>
      <c r="D540" s="425" t="s">
        <v>627</v>
      </c>
      <c r="E540" s="425" t="s">
        <v>4080</v>
      </c>
      <c r="F540" s="425" t="s">
        <v>4062</v>
      </c>
      <c r="G540" s="425">
        <v>1</v>
      </c>
      <c r="H540" s="425">
        <v>1</v>
      </c>
      <c r="I540" s="414" t="str">
        <f t="shared" si="16"/>
        <v>ResidentialCoolingUrban</v>
      </c>
    </row>
    <row r="541" spans="2:9" ht="30" hidden="1" x14ac:dyDescent="0.25">
      <c r="B541" s="425" t="s">
        <v>3687</v>
      </c>
      <c r="C541" s="425" t="s">
        <v>53</v>
      </c>
      <c r="D541" s="425" t="s">
        <v>627</v>
      </c>
      <c r="E541" s="425" t="s">
        <v>4080</v>
      </c>
      <c r="F541" s="425" t="s">
        <v>4062</v>
      </c>
      <c r="G541" s="425">
        <v>1</v>
      </c>
      <c r="H541" s="425">
        <v>1</v>
      </c>
      <c r="I541" s="414" t="str">
        <f t="shared" si="16"/>
        <v>ResidentialCoolingUrban</v>
      </c>
    </row>
    <row r="542" spans="2:9" ht="30" hidden="1" x14ac:dyDescent="0.25">
      <c r="B542" s="425" t="s">
        <v>3689</v>
      </c>
      <c r="C542" s="425" t="s">
        <v>53</v>
      </c>
      <c r="D542" s="425" t="s">
        <v>627</v>
      </c>
      <c r="E542" s="425" t="s">
        <v>4080</v>
      </c>
      <c r="F542" s="425" t="s">
        <v>4062</v>
      </c>
      <c r="G542" s="425">
        <v>1</v>
      </c>
      <c r="H542" s="425">
        <v>1</v>
      </c>
      <c r="I542" s="414" t="str">
        <f t="shared" si="16"/>
        <v>ResidentialCoolingUrban</v>
      </c>
    </row>
    <row r="543" spans="2:9" ht="30" hidden="1" x14ac:dyDescent="0.25">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x14ac:dyDescent="0.25">
      <c r="B544" s="425" t="s">
        <v>3693</v>
      </c>
      <c r="C544" s="425" t="s">
        <v>53</v>
      </c>
      <c r="D544" s="425" t="s">
        <v>627</v>
      </c>
      <c r="E544" s="425" t="s">
        <v>4080</v>
      </c>
      <c r="F544" s="425" t="s">
        <v>4062</v>
      </c>
      <c r="G544" s="425">
        <v>1</v>
      </c>
      <c r="H544" s="425">
        <v>1</v>
      </c>
      <c r="I544" s="414" t="str">
        <f t="shared" si="17"/>
        <v>ResidentialCoolingUrban</v>
      </c>
    </row>
    <row r="545" spans="2:9" ht="30" hidden="1" x14ac:dyDescent="0.25">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x14ac:dyDescent="0.25">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x14ac:dyDescent="0.25">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x14ac:dyDescent="0.25">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x14ac:dyDescent="0.25">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x14ac:dyDescent="0.25">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x14ac:dyDescent="0.25">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x14ac:dyDescent="0.25">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x14ac:dyDescent="0.25">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x14ac:dyDescent="0.25">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x14ac:dyDescent="0.25">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x14ac:dyDescent="0.25">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x14ac:dyDescent="0.25">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x14ac:dyDescent="0.25">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x14ac:dyDescent="0.25">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x14ac:dyDescent="0.25">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x14ac:dyDescent="0.25">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x14ac:dyDescent="0.25">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x14ac:dyDescent="0.25">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x14ac:dyDescent="0.25">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x14ac:dyDescent="0.25">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x14ac:dyDescent="0.25">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x14ac:dyDescent="0.25">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x14ac:dyDescent="0.25">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x14ac:dyDescent="0.25">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x14ac:dyDescent="0.25">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x14ac:dyDescent="0.25">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x14ac:dyDescent="0.25">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x14ac:dyDescent="0.25">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x14ac:dyDescent="0.25">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x14ac:dyDescent="0.25">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x14ac:dyDescent="0.25">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x14ac:dyDescent="0.25">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x14ac:dyDescent="0.25">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x14ac:dyDescent="0.25">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x14ac:dyDescent="0.25">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x14ac:dyDescent="0.25">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x14ac:dyDescent="0.25">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x14ac:dyDescent="0.25">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x14ac:dyDescent="0.25">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x14ac:dyDescent="0.25">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x14ac:dyDescent="0.25">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x14ac:dyDescent="0.25">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x14ac:dyDescent="0.25">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x14ac:dyDescent="0.25">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x14ac:dyDescent="0.25">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x14ac:dyDescent="0.25">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x14ac:dyDescent="0.25">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x14ac:dyDescent="0.25">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x14ac:dyDescent="0.25">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x14ac:dyDescent="0.25">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x14ac:dyDescent="0.25">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x14ac:dyDescent="0.25">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x14ac:dyDescent="0.25">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x14ac:dyDescent="0.25">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x14ac:dyDescent="0.25">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x14ac:dyDescent="0.25">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x14ac:dyDescent="0.25">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x14ac:dyDescent="0.25">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x14ac:dyDescent="0.25">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x14ac:dyDescent="0.25">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x14ac:dyDescent="0.25">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x14ac:dyDescent="0.25">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x14ac:dyDescent="0.25">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x14ac:dyDescent="0.25">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x14ac:dyDescent="0.25">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x14ac:dyDescent="0.25">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x14ac:dyDescent="0.25">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x14ac:dyDescent="0.25">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x14ac:dyDescent="0.25">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x14ac:dyDescent="0.25">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x14ac:dyDescent="0.25">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x14ac:dyDescent="0.25">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x14ac:dyDescent="0.25">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x14ac:dyDescent="0.25">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x14ac:dyDescent="0.25">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x14ac:dyDescent="0.25">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x14ac:dyDescent="0.25">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x14ac:dyDescent="0.25">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x14ac:dyDescent="0.25">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x14ac:dyDescent="0.25">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x14ac:dyDescent="0.25">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x14ac:dyDescent="0.25">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x14ac:dyDescent="0.25">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x14ac:dyDescent="0.25">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x14ac:dyDescent="0.25">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x14ac:dyDescent="0.25">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x14ac:dyDescent="0.25">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x14ac:dyDescent="0.25">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x14ac:dyDescent="0.25">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x14ac:dyDescent="0.25">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x14ac:dyDescent="0.25">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x14ac:dyDescent="0.25">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x14ac:dyDescent="0.25">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x14ac:dyDescent="0.25">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x14ac:dyDescent="0.25">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x14ac:dyDescent="0.25">
      <c r="B645" s="425" t="s">
        <v>3596</v>
      </c>
      <c r="C645" s="425" t="s">
        <v>53</v>
      </c>
      <c r="D645" s="425" t="s">
        <v>627</v>
      </c>
      <c r="E645" s="425" t="s">
        <v>125</v>
      </c>
      <c r="F645" s="425" t="s">
        <v>4060</v>
      </c>
      <c r="G645" s="425">
        <v>1</v>
      </c>
      <c r="H645" s="425">
        <v>1</v>
      </c>
      <c r="I645" s="414" t="str">
        <f t="shared" si="18"/>
        <v>ResidentialLightingRural</v>
      </c>
    </row>
    <row r="646" spans="2:9" ht="30" hidden="1" x14ac:dyDescent="0.25">
      <c r="B646" s="425" t="s">
        <v>3598</v>
      </c>
      <c r="C646" s="425" t="s">
        <v>53</v>
      </c>
      <c r="D646" s="425" t="s">
        <v>627</v>
      </c>
      <c r="E646" s="425" t="s">
        <v>125</v>
      </c>
      <c r="F646" s="425" t="s">
        <v>4060</v>
      </c>
      <c r="G646" s="425">
        <v>1</v>
      </c>
      <c r="H646" s="425">
        <v>1</v>
      </c>
      <c r="I646" s="414" t="str">
        <f t="shared" si="18"/>
        <v>ResidentialLightingRural</v>
      </c>
    </row>
    <row r="647" spans="2:9" ht="30" hidden="1" x14ac:dyDescent="0.25">
      <c r="B647" s="425" t="s">
        <v>3600</v>
      </c>
      <c r="C647" s="425" t="s">
        <v>53</v>
      </c>
      <c r="D647" s="425" t="s">
        <v>627</v>
      </c>
      <c r="E647" s="425" t="s">
        <v>125</v>
      </c>
      <c r="F647" s="425" t="s">
        <v>4060</v>
      </c>
      <c r="G647" s="425">
        <v>1</v>
      </c>
      <c r="H647" s="425">
        <v>1</v>
      </c>
      <c r="I647" s="414" t="str">
        <f t="shared" si="18"/>
        <v>ResidentialLightingRural</v>
      </c>
    </row>
    <row r="648" spans="2:9" ht="30" hidden="1" x14ac:dyDescent="0.25">
      <c r="B648" s="425" t="s">
        <v>3602</v>
      </c>
      <c r="C648" s="425" t="s">
        <v>53</v>
      </c>
      <c r="D648" s="425" t="s">
        <v>627</v>
      </c>
      <c r="E648" s="425" t="s">
        <v>125</v>
      </c>
      <c r="F648" s="425" t="s">
        <v>4060</v>
      </c>
      <c r="G648" s="425">
        <v>1</v>
      </c>
      <c r="H648" s="425">
        <v>1</v>
      </c>
      <c r="I648" s="414" t="str">
        <f t="shared" si="18"/>
        <v>ResidentialLightingRural</v>
      </c>
    </row>
    <row r="649" spans="2:9" ht="30" hidden="1" x14ac:dyDescent="0.25">
      <c r="B649" s="425" t="s">
        <v>3604</v>
      </c>
      <c r="C649" s="425" t="s">
        <v>53</v>
      </c>
      <c r="D649" s="425" t="s">
        <v>627</v>
      </c>
      <c r="E649" s="425" t="s">
        <v>125</v>
      </c>
      <c r="F649" s="425" t="s">
        <v>4060</v>
      </c>
      <c r="G649" s="425">
        <v>1</v>
      </c>
      <c r="H649" s="425">
        <v>1</v>
      </c>
      <c r="I649" s="414" t="str">
        <f t="shared" si="18"/>
        <v>ResidentialLightingRural</v>
      </c>
    </row>
    <row r="650" spans="2:9" ht="30" hidden="1" x14ac:dyDescent="0.25">
      <c r="B650" s="425" t="s">
        <v>513</v>
      </c>
      <c r="C650" s="425" t="s">
        <v>53</v>
      </c>
      <c r="D650" s="425" t="s">
        <v>627</v>
      </c>
      <c r="E650" s="425" t="s">
        <v>125</v>
      </c>
      <c r="F650" s="425" t="s">
        <v>4060</v>
      </c>
      <c r="G650" s="425">
        <v>1</v>
      </c>
      <c r="H650" s="425">
        <v>1</v>
      </c>
      <c r="I650" s="414" t="str">
        <f t="shared" si="18"/>
        <v>ResidentialLightingRural</v>
      </c>
    </row>
    <row r="651" spans="2:9" ht="30" hidden="1" x14ac:dyDescent="0.25">
      <c r="B651" s="425" t="s">
        <v>3607</v>
      </c>
      <c r="C651" s="425" t="s">
        <v>53</v>
      </c>
      <c r="D651" s="425" t="s">
        <v>627</v>
      </c>
      <c r="E651" s="425" t="s">
        <v>125</v>
      </c>
      <c r="F651" s="425" t="s">
        <v>4060</v>
      </c>
      <c r="G651" s="425">
        <v>1</v>
      </c>
      <c r="H651" s="425">
        <v>1</v>
      </c>
      <c r="I651" s="414" t="str">
        <f t="shared" si="18"/>
        <v>ResidentialLightingRural</v>
      </c>
    </row>
    <row r="652" spans="2:9" ht="30" hidden="1" x14ac:dyDescent="0.25">
      <c r="B652" s="425" t="s">
        <v>3610</v>
      </c>
      <c r="C652" s="425" t="s">
        <v>53</v>
      </c>
      <c r="D652" s="425" t="s">
        <v>627</v>
      </c>
      <c r="E652" s="425" t="s">
        <v>125</v>
      </c>
      <c r="F652" s="425" t="s">
        <v>4060</v>
      </c>
      <c r="G652" s="425">
        <v>1</v>
      </c>
      <c r="H652" s="425">
        <v>1</v>
      </c>
      <c r="I652" s="414" t="str">
        <f t="shared" si="18"/>
        <v>ResidentialLightingRural</v>
      </c>
    </row>
    <row r="653" spans="2:9" ht="30" hidden="1" x14ac:dyDescent="0.25">
      <c r="B653" s="425" t="s">
        <v>3612</v>
      </c>
      <c r="C653" s="425" t="s">
        <v>53</v>
      </c>
      <c r="D653" s="425" t="s">
        <v>627</v>
      </c>
      <c r="E653" s="425" t="s">
        <v>125</v>
      </c>
      <c r="F653" s="425" t="s">
        <v>4060</v>
      </c>
      <c r="G653" s="425">
        <v>1</v>
      </c>
      <c r="H653" s="425">
        <v>1</v>
      </c>
      <c r="I653" s="414" t="str">
        <f t="shared" si="18"/>
        <v>ResidentialLightingRural</v>
      </c>
    </row>
    <row r="654" spans="2:9" ht="30" hidden="1" x14ac:dyDescent="0.25">
      <c r="B654" s="425" t="s">
        <v>3614</v>
      </c>
      <c r="C654" s="425" t="s">
        <v>53</v>
      </c>
      <c r="D654" s="425" t="s">
        <v>627</v>
      </c>
      <c r="E654" s="425" t="s">
        <v>125</v>
      </c>
      <c r="F654" s="425" t="s">
        <v>4060</v>
      </c>
      <c r="G654" s="425">
        <v>1</v>
      </c>
      <c r="H654" s="425">
        <v>1</v>
      </c>
      <c r="I654" s="414" t="str">
        <f t="shared" si="18"/>
        <v>ResidentialLightingRural</v>
      </c>
    </row>
    <row r="655" spans="2:9" ht="30" hidden="1" x14ac:dyDescent="0.25">
      <c r="B655" s="425" t="s">
        <v>3616</v>
      </c>
      <c r="C655" s="425" t="s">
        <v>53</v>
      </c>
      <c r="D655" s="425" t="s">
        <v>627</v>
      </c>
      <c r="E655" s="425" t="s">
        <v>125</v>
      </c>
      <c r="F655" s="425" t="s">
        <v>4060</v>
      </c>
      <c r="G655" s="425">
        <v>1</v>
      </c>
      <c r="H655" s="425">
        <v>1</v>
      </c>
      <c r="I655" s="414" t="str">
        <f t="shared" si="18"/>
        <v>ResidentialLightingRural</v>
      </c>
    </row>
    <row r="656" spans="2:9" ht="30" hidden="1" x14ac:dyDescent="0.25">
      <c r="B656" s="425" t="s">
        <v>3618</v>
      </c>
      <c r="C656" s="425" t="s">
        <v>53</v>
      </c>
      <c r="D656" s="425" t="s">
        <v>627</v>
      </c>
      <c r="E656" s="425" t="s">
        <v>125</v>
      </c>
      <c r="F656" s="425" t="s">
        <v>4060</v>
      </c>
      <c r="G656" s="425">
        <v>1</v>
      </c>
      <c r="H656" s="425">
        <v>1</v>
      </c>
      <c r="I656" s="414" t="str">
        <f t="shared" si="18"/>
        <v>ResidentialLightingRural</v>
      </c>
    </row>
    <row r="657" spans="2:9" ht="30" hidden="1" x14ac:dyDescent="0.25">
      <c r="B657" s="425" t="s">
        <v>3620</v>
      </c>
      <c r="C657" s="425" t="s">
        <v>53</v>
      </c>
      <c r="D657" s="425" t="s">
        <v>627</v>
      </c>
      <c r="E657" s="425" t="s">
        <v>125</v>
      </c>
      <c r="F657" s="425" t="s">
        <v>4060</v>
      </c>
      <c r="G657" s="425">
        <v>1</v>
      </c>
      <c r="H657" s="425">
        <v>1</v>
      </c>
      <c r="I657" s="414" t="str">
        <f t="shared" si="18"/>
        <v>ResidentialLightingRural</v>
      </c>
    </row>
    <row r="658" spans="2:9" ht="30" hidden="1" x14ac:dyDescent="0.25">
      <c r="B658" s="425" t="s">
        <v>3622</v>
      </c>
      <c r="C658" s="425" t="s">
        <v>53</v>
      </c>
      <c r="D658" s="425" t="s">
        <v>627</v>
      </c>
      <c r="E658" s="425" t="s">
        <v>125</v>
      </c>
      <c r="F658" s="425" t="s">
        <v>4060</v>
      </c>
      <c r="G658" s="425">
        <v>1</v>
      </c>
      <c r="H658" s="425">
        <v>1</v>
      </c>
      <c r="I658" s="414" t="str">
        <f t="shared" si="18"/>
        <v>ResidentialLightingRural</v>
      </c>
    </row>
    <row r="659" spans="2:9" ht="30" hidden="1" x14ac:dyDescent="0.25">
      <c r="B659" s="425" t="s">
        <v>3624</v>
      </c>
      <c r="C659" s="425" t="s">
        <v>53</v>
      </c>
      <c r="D659" s="425" t="s">
        <v>627</v>
      </c>
      <c r="E659" s="425" t="s">
        <v>125</v>
      </c>
      <c r="F659" s="425" t="s">
        <v>4060</v>
      </c>
      <c r="G659" s="425">
        <v>1</v>
      </c>
      <c r="H659" s="425">
        <v>1</v>
      </c>
      <c r="I659" s="414" t="str">
        <f t="shared" si="18"/>
        <v>ResidentialLightingRural</v>
      </c>
    </row>
    <row r="660" spans="2:9" ht="30" hidden="1" x14ac:dyDescent="0.25">
      <c r="B660" s="425" t="s">
        <v>3626</v>
      </c>
      <c r="C660" s="425" t="s">
        <v>53</v>
      </c>
      <c r="D660" s="425" t="s">
        <v>627</v>
      </c>
      <c r="E660" s="425" t="s">
        <v>125</v>
      </c>
      <c r="F660" s="425" t="s">
        <v>4060</v>
      </c>
      <c r="G660" s="425">
        <v>1</v>
      </c>
      <c r="H660" s="425">
        <v>1</v>
      </c>
      <c r="I660" s="414" t="str">
        <f t="shared" si="18"/>
        <v>ResidentialLightingRural</v>
      </c>
    </row>
    <row r="661" spans="2:9" ht="30" hidden="1" x14ac:dyDescent="0.25">
      <c r="B661" s="425" t="s">
        <v>3628</v>
      </c>
      <c r="C661" s="425" t="s">
        <v>53</v>
      </c>
      <c r="D661" s="425" t="s">
        <v>627</v>
      </c>
      <c r="E661" s="425" t="s">
        <v>125</v>
      </c>
      <c r="F661" s="425" t="s">
        <v>4060</v>
      </c>
      <c r="G661" s="425">
        <v>1</v>
      </c>
      <c r="H661" s="425">
        <v>1</v>
      </c>
      <c r="I661" s="414" t="str">
        <f t="shared" si="18"/>
        <v>ResidentialLightingRural</v>
      </c>
    </row>
    <row r="662" spans="2:9" ht="30" hidden="1" x14ac:dyDescent="0.25">
      <c r="B662" s="425" t="s">
        <v>3630</v>
      </c>
      <c r="C662" s="425" t="s">
        <v>53</v>
      </c>
      <c r="D662" s="425" t="s">
        <v>627</v>
      </c>
      <c r="E662" s="425" t="s">
        <v>125</v>
      </c>
      <c r="F662" s="425" t="s">
        <v>4060</v>
      </c>
      <c r="G662" s="425">
        <v>1</v>
      </c>
      <c r="H662" s="425">
        <v>1</v>
      </c>
      <c r="I662" s="414" t="str">
        <f t="shared" si="18"/>
        <v>ResidentialLightingRural</v>
      </c>
    </row>
    <row r="663" spans="2:9" ht="30" hidden="1" x14ac:dyDescent="0.25">
      <c r="B663" s="425" t="s">
        <v>3632</v>
      </c>
      <c r="C663" s="425" t="s">
        <v>53</v>
      </c>
      <c r="D663" s="425" t="s">
        <v>627</v>
      </c>
      <c r="E663" s="425" t="s">
        <v>125</v>
      </c>
      <c r="F663" s="425" t="s">
        <v>4060</v>
      </c>
      <c r="G663" s="425">
        <v>1</v>
      </c>
      <c r="H663" s="425">
        <v>1</v>
      </c>
      <c r="I663" s="414" t="str">
        <f t="shared" si="18"/>
        <v>ResidentialLightingRural</v>
      </c>
    </row>
    <row r="664" spans="2:9" ht="30" hidden="1" x14ac:dyDescent="0.25">
      <c r="B664" s="425" t="s">
        <v>3634</v>
      </c>
      <c r="C664" s="425" t="s">
        <v>53</v>
      </c>
      <c r="D664" s="425" t="s">
        <v>627</v>
      </c>
      <c r="E664" s="425" t="s">
        <v>125</v>
      </c>
      <c r="F664" s="425" t="s">
        <v>4060</v>
      </c>
      <c r="G664" s="425">
        <v>1</v>
      </c>
      <c r="H664" s="425">
        <v>1</v>
      </c>
      <c r="I664" s="414" t="str">
        <f t="shared" si="18"/>
        <v>ResidentialLightingRural</v>
      </c>
    </row>
    <row r="665" spans="2:9" ht="30" hidden="1" x14ac:dyDescent="0.25">
      <c r="B665" s="425" t="s">
        <v>3636</v>
      </c>
      <c r="C665" s="425" t="s">
        <v>53</v>
      </c>
      <c r="D665" s="425" t="s">
        <v>627</v>
      </c>
      <c r="E665" s="425" t="s">
        <v>125</v>
      </c>
      <c r="F665" s="425" t="s">
        <v>4060</v>
      </c>
      <c r="G665" s="425">
        <v>1</v>
      </c>
      <c r="H665" s="425">
        <v>1</v>
      </c>
      <c r="I665" s="414" t="str">
        <f t="shared" si="18"/>
        <v>ResidentialLightingRural</v>
      </c>
    </row>
    <row r="666" spans="2:9" ht="30" hidden="1" x14ac:dyDescent="0.25">
      <c r="B666" s="425" t="s">
        <v>3638</v>
      </c>
      <c r="C666" s="425" t="s">
        <v>53</v>
      </c>
      <c r="D666" s="425" t="s">
        <v>627</v>
      </c>
      <c r="E666" s="425" t="s">
        <v>125</v>
      </c>
      <c r="F666" s="425" t="s">
        <v>4060</v>
      </c>
      <c r="G666" s="425">
        <v>1</v>
      </c>
      <c r="H666" s="425">
        <v>1</v>
      </c>
      <c r="I666" s="414" t="str">
        <f t="shared" si="18"/>
        <v>ResidentialLightingRural</v>
      </c>
    </row>
    <row r="667" spans="2:9" ht="30" hidden="1" x14ac:dyDescent="0.25">
      <c r="B667" s="425" t="s">
        <v>3640</v>
      </c>
      <c r="C667" s="425" t="s">
        <v>53</v>
      </c>
      <c r="D667" s="425" t="s">
        <v>627</v>
      </c>
      <c r="E667" s="425" t="s">
        <v>125</v>
      </c>
      <c r="F667" s="425" t="s">
        <v>4060</v>
      </c>
      <c r="G667" s="425">
        <v>1</v>
      </c>
      <c r="H667" s="425">
        <v>1</v>
      </c>
      <c r="I667" s="414" t="str">
        <f t="shared" si="18"/>
        <v>ResidentialLightingRural</v>
      </c>
    </row>
    <row r="668" spans="2:9" ht="30" hidden="1" x14ac:dyDescent="0.25">
      <c r="B668" s="425" t="s">
        <v>3642</v>
      </c>
      <c r="C668" s="425" t="s">
        <v>53</v>
      </c>
      <c r="D668" s="425" t="s">
        <v>627</v>
      </c>
      <c r="E668" s="425" t="s">
        <v>125</v>
      </c>
      <c r="F668" s="425" t="s">
        <v>4060</v>
      </c>
      <c r="G668" s="425">
        <v>1</v>
      </c>
      <c r="H668" s="425">
        <v>1</v>
      </c>
      <c r="I668" s="414" t="str">
        <f t="shared" si="18"/>
        <v>ResidentialLightingRural</v>
      </c>
    </row>
    <row r="669" spans="2:9" ht="30" hidden="1" x14ac:dyDescent="0.25">
      <c r="B669" s="425" t="s">
        <v>3644</v>
      </c>
      <c r="C669" s="425" t="s">
        <v>53</v>
      </c>
      <c r="D669" s="425" t="s">
        <v>627</v>
      </c>
      <c r="E669" s="425" t="s">
        <v>125</v>
      </c>
      <c r="F669" s="425" t="s">
        <v>4060</v>
      </c>
      <c r="G669" s="425">
        <v>1</v>
      </c>
      <c r="H669" s="425">
        <v>1</v>
      </c>
      <c r="I669" s="414" t="str">
        <f t="shared" si="18"/>
        <v>ResidentialLightingRural</v>
      </c>
    </row>
    <row r="670" spans="2:9" ht="30" hidden="1" x14ac:dyDescent="0.25">
      <c r="B670" s="425" t="s">
        <v>3646</v>
      </c>
      <c r="C670" s="425" t="s">
        <v>53</v>
      </c>
      <c r="D670" s="425" t="s">
        <v>627</v>
      </c>
      <c r="E670" s="425" t="s">
        <v>125</v>
      </c>
      <c r="F670" s="425" t="s">
        <v>4060</v>
      </c>
      <c r="G670" s="425">
        <v>1</v>
      </c>
      <c r="H670" s="425">
        <v>1</v>
      </c>
      <c r="I670" s="414" t="str">
        <f t="shared" si="18"/>
        <v>ResidentialLightingRural</v>
      </c>
    </row>
    <row r="671" spans="2:9" ht="30" hidden="1" x14ac:dyDescent="0.25">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x14ac:dyDescent="0.25">
      <c r="B672" s="425" t="s">
        <v>3650</v>
      </c>
      <c r="C672" s="425" t="s">
        <v>53</v>
      </c>
      <c r="D672" s="425" t="s">
        <v>627</v>
      </c>
      <c r="E672" s="425" t="s">
        <v>125</v>
      </c>
      <c r="F672" s="425" t="s">
        <v>4060</v>
      </c>
      <c r="G672" s="425">
        <v>1</v>
      </c>
      <c r="H672" s="425">
        <v>1</v>
      </c>
      <c r="I672" s="414" t="str">
        <f t="shared" si="19"/>
        <v>ResidentialLightingRural</v>
      </c>
    </row>
    <row r="673" spans="2:9" ht="30" hidden="1" x14ac:dyDescent="0.25">
      <c r="B673" s="425" t="s">
        <v>549</v>
      </c>
      <c r="C673" s="425" t="s">
        <v>53</v>
      </c>
      <c r="D673" s="425" t="s">
        <v>627</v>
      </c>
      <c r="E673" s="425" t="s">
        <v>125</v>
      </c>
      <c r="F673" s="425" t="s">
        <v>4060</v>
      </c>
      <c r="G673" s="425">
        <v>1</v>
      </c>
      <c r="H673" s="425">
        <v>1</v>
      </c>
      <c r="I673" s="414" t="str">
        <f t="shared" si="19"/>
        <v>ResidentialLightingRural</v>
      </c>
    </row>
    <row r="674" spans="2:9" ht="30" hidden="1" x14ac:dyDescent="0.25">
      <c r="B674" s="425" t="s">
        <v>3653</v>
      </c>
      <c r="C674" s="425" t="s">
        <v>53</v>
      </c>
      <c r="D674" s="425" t="s">
        <v>627</v>
      </c>
      <c r="E674" s="425" t="s">
        <v>125</v>
      </c>
      <c r="F674" s="425" t="s">
        <v>4060</v>
      </c>
      <c r="G674" s="425">
        <v>1</v>
      </c>
      <c r="H674" s="425">
        <v>1</v>
      </c>
      <c r="I674" s="414" t="str">
        <f t="shared" si="19"/>
        <v>ResidentialLightingRural</v>
      </c>
    </row>
    <row r="675" spans="2:9" ht="30" hidden="1" x14ac:dyDescent="0.25">
      <c r="B675" s="425" t="s">
        <v>3655</v>
      </c>
      <c r="C675" s="425" t="s">
        <v>53</v>
      </c>
      <c r="D675" s="425" t="s">
        <v>627</v>
      </c>
      <c r="E675" s="425" t="s">
        <v>125</v>
      </c>
      <c r="F675" s="425" t="s">
        <v>4060</v>
      </c>
      <c r="G675" s="425">
        <v>1</v>
      </c>
      <c r="H675" s="425">
        <v>1</v>
      </c>
      <c r="I675" s="414" t="str">
        <f t="shared" si="19"/>
        <v>ResidentialLightingRural</v>
      </c>
    </row>
    <row r="676" spans="2:9" ht="30" hidden="1" x14ac:dyDescent="0.25">
      <c r="B676" s="425" t="s">
        <v>3657</v>
      </c>
      <c r="C676" s="425" t="s">
        <v>53</v>
      </c>
      <c r="D676" s="425" t="s">
        <v>627</v>
      </c>
      <c r="E676" s="425" t="s">
        <v>125</v>
      </c>
      <c r="F676" s="425" t="s">
        <v>4060</v>
      </c>
      <c r="G676" s="425">
        <v>1</v>
      </c>
      <c r="H676" s="425">
        <v>1</v>
      </c>
      <c r="I676" s="414" t="str">
        <f t="shared" si="19"/>
        <v>ResidentialLightingRural</v>
      </c>
    </row>
    <row r="677" spans="2:9" ht="30" hidden="1" x14ac:dyDescent="0.25">
      <c r="B677" s="425" t="s">
        <v>3659</v>
      </c>
      <c r="C677" s="425" t="s">
        <v>53</v>
      </c>
      <c r="D677" s="425" t="s">
        <v>627</v>
      </c>
      <c r="E677" s="425" t="s">
        <v>125</v>
      </c>
      <c r="F677" s="425" t="s">
        <v>4060</v>
      </c>
      <c r="G677" s="425">
        <v>1</v>
      </c>
      <c r="H677" s="425">
        <v>1</v>
      </c>
      <c r="I677" s="414" t="str">
        <f t="shared" si="19"/>
        <v>ResidentialLightingRural</v>
      </c>
    </row>
    <row r="678" spans="2:9" ht="30" hidden="1" x14ac:dyDescent="0.25">
      <c r="B678" s="425" t="s">
        <v>3661</v>
      </c>
      <c r="C678" s="425" t="s">
        <v>53</v>
      </c>
      <c r="D678" s="425" t="s">
        <v>627</v>
      </c>
      <c r="E678" s="425" t="s">
        <v>125</v>
      </c>
      <c r="F678" s="425" t="s">
        <v>4060</v>
      </c>
      <c r="G678" s="425">
        <v>1</v>
      </c>
      <c r="H678" s="425">
        <v>1</v>
      </c>
      <c r="I678" s="414" t="str">
        <f t="shared" si="19"/>
        <v>ResidentialLightingRural</v>
      </c>
    </row>
    <row r="679" spans="2:9" ht="30" hidden="1" x14ac:dyDescent="0.25">
      <c r="B679" s="425" t="s">
        <v>3663</v>
      </c>
      <c r="C679" s="425" t="s">
        <v>53</v>
      </c>
      <c r="D679" s="425" t="s">
        <v>627</v>
      </c>
      <c r="E679" s="425" t="s">
        <v>125</v>
      </c>
      <c r="F679" s="425" t="s">
        <v>4060</v>
      </c>
      <c r="G679" s="425">
        <v>1</v>
      </c>
      <c r="H679" s="425">
        <v>1</v>
      </c>
      <c r="I679" s="414" t="str">
        <f t="shared" si="19"/>
        <v>ResidentialLightingRural</v>
      </c>
    </row>
    <row r="680" spans="2:9" ht="30" hidden="1" x14ac:dyDescent="0.25">
      <c r="B680" s="425" t="s">
        <v>3665</v>
      </c>
      <c r="C680" s="425" t="s">
        <v>53</v>
      </c>
      <c r="D680" s="425" t="s">
        <v>627</v>
      </c>
      <c r="E680" s="425" t="s">
        <v>125</v>
      </c>
      <c r="F680" s="425" t="s">
        <v>4060</v>
      </c>
      <c r="G680" s="425">
        <v>1</v>
      </c>
      <c r="H680" s="425">
        <v>1</v>
      </c>
      <c r="I680" s="414" t="str">
        <f t="shared" si="19"/>
        <v>ResidentialLightingRural</v>
      </c>
    </row>
    <row r="681" spans="2:9" ht="30" hidden="1" x14ac:dyDescent="0.25">
      <c r="B681" s="425" t="s">
        <v>3667</v>
      </c>
      <c r="C681" s="425" t="s">
        <v>53</v>
      </c>
      <c r="D681" s="425" t="s">
        <v>627</v>
      </c>
      <c r="E681" s="425" t="s">
        <v>125</v>
      </c>
      <c r="F681" s="425" t="s">
        <v>4060</v>
      </c>
      <c r="G681" s="425">
        <v>1</v>
      </c>
      <c r="H681" s="425">
        <v>1</v>
      </c>
      <c r="I681" s="414" t="str">
        <f t="shared" si="19"/>
        <v>ResidentialLightingRural</v>
      </c>
    </row>
    <row r="682" spans="2:9" ht="30" hidden="1" x14ac:dyDescent="0.25">
      <c r="B682" s="425" t="s">
        <v>3669</v>
      </c>
      <c r="C682" s="425" t="s">
        <v>53</v>
      </c>
      <c r="D682" s="425" t="s">
        <v>627</v>
      </c>
      <c r="E682" s="425" t="s">
        <v>125</v>
      </c>
      <c r="F682" s="425" t="s">
        <v>4060</v>
      </c>
      <c r="G682" s="425">
        <v>1</v>
      </c>
      <c r="H682" s="425">
        <v>1</v>
      </c>
      <c r="I682" s="414" t="str">
        <f t="shared" si="19"/>
        <v>ResidentialLightingRural</v>
      </c>
    </row>
    <row r="683" spans="2:9" ht="30" hidden="1" x14ac:dyDescent="0.25">
      <c r="B683" s="425" t="s">
        <v>3671</v>
      </c>
      <c r="C683" s="425" t="s">
        <v>53</v>
      </c>
      <c r="D683" s="425" t="s">
        <v>627</v>
      </c>
      <c r="E683" s="425" t="s">
        <v>125</v>
      </c>
      <c r="F683" s="425" t="s">
        <v>4060</v>
      </c>
      <c r="G683" s="425">
        <v>1</v>
      </c>
      <c r="H683" s="425">
        <v>1</v>
      </c>
      <c r="I683" s="414" t="str">
        <f t="shared" si="19"/>
        <v>ResidentialLightingRural</v>
      </c>
    </row>
    <row r="684" spans="2:9" ht="30" hidden="1" x14ac:dyDescent="0.25">
      <c r="B684" s="425" t="s">
        <v>3673</v>
      </c>
      <c r="C684" s="425" t="s">
        <v>53</v>
      </c>
      <c r="D684" s="425" t="s">
        <v>627</v>
      </c>
      <c r="E684" s="425" t="s">
        <v>125</v>
      </c>
      <c r="F684" s="425" t="s">
        <v>4060</v>
      </c>
      <c r="G684" s="425">
        <v>1</v>
      </c>
      <c r="H684" s="425">
        <v>1</v>
      </c>
      <c r="I684" s="414" t="str">
        <f t="shared" si="19"/>
        <v>ResidentialLightingRural</v>
      </c>
    </row>
    <row r="685" spans="2:9" ht="30" hidden="1" x14ac:dyDescent="0.25">
      <c r="B685" s="425" t="s">
        <v>3675</v>
      </c>
      <c r="C685" s="425" t="s">
        <v>53</v>
      </c>
      <c r="D685" s="425" t="s">
        <v>627</v>
      </c>
      <c r="E685" s="425" t="s">
        <v>125</v>
      </c>
      <c r="F685" s="425" t="s">
        <v>4060</v>
      </c>
      <c r="G685" s="425">
        <v>1</v>
      </c>
      <c r="H685" s="425">
        <v>1</v>
      </c>
      <c r="I685" s="414" t="str">
        <f t="shared" si="19"/>
        <v>ResidentialLightingRural</v>
      </c>
    </row>
    <row r="686" spans="2:9" ht="30" hidden="1" x14ac:dyDescent="0.25">
      <c r="B686" s="425" t="s">
        <v>3677</v>
      </c>
      <c r="C686" s="425" t="s">
        <v>53</v>
      </c>
      <c r="D686" s="425" t="s">
        <v>627</v>
      </c>
      <c r="E686" s="425" t="s">
        <v>125</v>
      </c>
      <c r="F686" s="425" t="s">
        <v>4060</v>
      </c>
      <c r="G686" s="425">
        <v>1</v>
      </c>
      <c r="H686" s="425">
        <v>1</v>
      </c>
      <c r="I686" s="414" t="str">
        <f t="shared" si="19"/>
        <v>ResidentialLightingRural</v>
      </c>
    </row>
    <row r="687" spans="2:9" ht="30" hidden="1" x14ac:dyDescent="0.25">
      <c r="B687" s="425" t="s">
        <v>3679</v>
      </c>
      <c r="C687" s="425" t="s">
        <v>53</v>
      </c>
      <c r="D687" s="425" t="s">
        <v>627</v>
      </c>
      <c r="E687" s="425" t="s">
        <v>125</v>
      </c>
      <c r="F687" s="425" t="s">
        <v>4060</v>
      </c>
      <c r="G687" s="425">
        <v>1</v>
      </c>
      <c r="H687" s="425">
        <v>1</v>
      </c>
      <c r="I687" s="414" t="str">
        <f t="shared" si="19"/>
        <v>ResidentialLightingRural</v>
      </c>
    </row>
    <row r="688" spans="2:9" ht="30" hidden="1" x14ac:dyDescent="0.25">
      <c r="B688" s="425" t="s">
        <v>3681</v>
      </c>
      <c r="C688" s="425" t="s">
        <v>53</v>
      </c>
      <c r="D688" s="425" t="s">
        <v>627</v>
      </c>
      <c r="E688" s="425" t="s">
        <v>125</v>
      </c>
      <c r="F688" s="425" t="s">
        <v>4060</v>
      </c>
      <c r="G688" s="425">
        <v>1</v>
      </c>
      <c r="H688" s="425">
        <v>1</v>
      </c>
      <c r="I688" s="414" t="str">
        <f t="shared" si="19"/>
        <v>ResidentialLightingRural</v>
      </c>
    </row>
    <row r="689" spans="2:9" ht="30" hidden="1" x14ac:dyDescent="0.25">
      <c r="B689" s="425" t="s">
        <v>3683</v>
      </c>
      <c r="C689" s="425" t="s">
        <v>53</v>
      </c>
      <c r="D689" s="425" t="s">
        <v>627</v>
      </c>
      <c r="E689" s="425" t="s">
        <v>125</v>
      </c>
      <c r="F689" s="425" t="s">
        <v>4060</v>
      </c>
      <c r="G689" s="425">
        <v>1</v>
      </c>
      <c r="H689" s="425">
        <v>1</v>
      </c>
      <c r="I689" s="414" t="str">
        <f t="shared" si="19"/>
        <v>ResidentialLightingRural</v>
      </c>
    </row>
    <row r="690" spans="2:9" ht="30" hidden="1" x14ac:dyDescent="0.25">
      <c r="B690" s="425" t="s">
        <v>3685</v>
      </c>
      <c r="C690" s="425" t="s">
        <v>53</v>
      </c>
      <c r="D690" s="425" t="s">
        <v>627</v>
      </c>
      <c r="E690" s="425" t="s">
        <v>125</v>
      </c>
      <c r="F690" s="425" t="s">
        <v>4060</v>
      </c>
      <c r="G690" s="425">
        <v>1</v>
      </c>
      <c r="H690" s="425">
        <v>1</v>
      </c>
      <c r="I690" s="414" t="str">
        <f t="shared" si="19"/>
        <v>ResidentialLightingRural</v>
      </c>
    </row>
    <row r="691" spans="2:9" ht="30" hidden="1" x14ac:dyDescent="0.25">
      <c r="B691" s="425" t="s">
        <v>3687</v>
      </c>
      <c r="C691" s="425" t="s">
        <v>53</v>
      </c>
      <c r="D691" s="425" t="s">
        <v>627</v>
      </c>
      <c r="E691" s="425" t="s">
        <v>125</v>
      </c>
      <c r="F691" s="425" t="s">
        <v>4060</v>
      </c>
      <c r="G691" s="425">
        <v>1</v>
      </c>
      <c r="H691" s="425">
        <v>1</v>
      </c>
      <c r="I691" s="414" t="str">
        <f t="shared" si="19"/>
        <v>ResidentialLightingRural</v>
      </c>
    </row>
    <row r="692" spans="2:9" ht="30" hidden="1" x14ac:dyDescent="0.25">
      <c r="B692" s="425" t="s">
        <v>3689</v>
      </c>
      <c r="C692" s="425" t="s">
        <v>53</v>
      </c>
      <c r="D692" s="425" t="s">
        <v>627</v>
      </c>
      <c r="E692" s="425" t="s">
        <v>125</v>
      </c>
      <c r="F692" s="425" t="s">
        <v>4060</v>
      </c>
      <c r="G692" s="425">
        <v>1</v>
      </c>
      <c r="H692" s="425">
        <v>1</v>
      </c>
      <c r="I692" s="414" t="str">
        <f t="shared" si="19"/>
        <v>ResidentialLightingRural</v>
      </c>
    </row>
    <row r="693" spans="2:9" ht="30" hidden="1" x14ac:dyDescent="0.25">
      <c r="B693" s="425" t="s">
        <v>3691</v>
      </c>
      <c r="C693" s="425" t="s">
        <v>53</v>
      </c>
      <c r="D693" s="425" t="s">
        <v>627</v>
      </c>
      <c r="E693" s="425" t="s">
        <v>125</v>
      </c>
      <c r="F693" s="425" t="s">
        <v>4060</v>
      </c>
      <c r="G693" s="425">
        <v>1</v>
      </c>
      <c r="H693" s="425">
        <v>1</v>
      </c>
      <c r="I693" s="414" t="str">
        <f t="shared" si="19"/>
        <v>ResidentialLightingRural</v>
      </c>
    </row>
    <row r="694" spans="2:9" ht="30" hidden="1" x14ac:dyDescent="0.25">
      <c r="B694" s="425" t="s">
        <v>3693</v>
      </c>
      <c r="C694" s="425" t="s">
        <v>53</v>
      </c>
      <c r="D694" s="425" t="s">
        <v>627</v>
      </c>
      <c r="E694" s="425" t="s">
        <v>125</v>
      </c>
      <c r="F694" s="425" t="s">
        <v>4060</v>
      </c>
      <c r="G694" s="425">
        <v>1</v>
      </c>
      <c r="H694" s="425">
        <v>1</v>
      </c>
      <c r="I694" s="414" t="str">
        <f t="shared" si="19"/>
        <v>ResidentialLightingRural</v>
      </c>
    </row>
    <row r="695" spans="2:9" ht="30" hidden="1" x14ac:dyDescent="0.25">
      <c r="B695" s="425" t="s">
        <v>3596</v>
      </c>
      <c r="C695" s="425" t="s">
        <v>53</v>
      </c>
      <c r="D695" s="425" t="s">
        <v>627</v>
      </c>
      <c r="E695" s="425" t="s">
        <v>125</v>
      </c>
      <c r="F695" s="425" t="s">
        <v>4062</v>
      </c>
      <c r="G695" s="425">
        <v>1</v>
      </c>
      <c r="H695" s="425">
        <v>1</v>
      </c>
      <c r="I695" s="414" t="str">
        <f t="shared" si="19"/>
        <v>ResidentialLightingUrban</v>
      </c>
    </row>
    <row r="696" spans="2:9" ht="30" hidden="1" x14ac:dyDescent="0.25">
      <c r="B696" s="425" t="s">
        <v>3598</v>
      </c>
      <c r="C696" s="425" t="s">
        <v>53</v>
      </c>
      <c r="D696" s="425" t="s">
        <v>627</v>
      </c>
      <c r="E696" s="425" t="s">
        <v>125</v>
      </c>
      <c r="F696" s="425" t="s">
        <v>4062</v>
      </c>
      <c r="G696" s="425">
        <v>1</v>
      </c>
      <c r="H696" s="425">
        <v>1</v>
      </c>
      <c r="I696" s="414" t="str">
        <f t="shared" si="19"/>
        <v>ResidentialLightingUrban</v>
      </c>
    </row>
    <row r="697" spans="2:9" ht="30" hidden="1" x14ac:dyDescent="0.25">
      <c r="B697" s="425" t="s">
        <v>3600</v>
      </c>
      <c r="C697" s="425" t="s">
        <v>53</v>
      </c>
      <c r="D697" s="425" t="s">
        <v>627</v>
      </c>
      <c r="E697" s="425" t="s">
        <v>125</v>
      </c>
      <c r="F697" s="425" t="s">
        <v>4062</v>
      </c>
      <c r="G697" s="425">
        <v>1</v>
      </c>
      <c r="H697" s="425">
        <v>1</v>
      </c>
      <c r="I697" s="414" t="str">
        <f t="shared" si="19"/>
        <v>ResidentialLightingUrban</v>
      </c>
    </row>
    <row r="698" spans="2:9" ht="30" hidden="1" x14ac:dyDescent="0.25">
      <c r="B698" s="425" t="s">
        <v>3602</v>
      </c>
      <c r="C698" s="425" t="s">
        <v>53</v>
      </c>
      <c r="D698" s="425" t="s">
        <v>627</v>
      </c>
      <c r="E698" s="425" t="s">
        <v>125</v>
      </c>
      <c r="F698" s="425" t="s">
        <v>4062</v>
      </c>
      <c r="G698" s="425">
        <v>1</v>
      </c>
      <c r="H698" s="425">
        <v>1</v>
      </c>
      <c r="I698" s="414" t="str">
        <f t="shared" si="19"/>
        <v>ResidentialLightingUrban</v>
      </c>
    </row>
    <row r="699" spans="2:9" ht="30" hidden="1" x14ac:dyDescent="0.25">
      <c r="B699" s="425" t="s">
        <v>3604</v>
      </c>
      <c r="C699" s="425" t="s">
        <v>53</v>
      </c>
      <c r="D699" s="425" t="s">
        <v>627</v>
      </c>
      <c r="E699" s="425" t="s">
        <v>125</v>
      </c>
      <c r="F699" s="425" t="s">
        <v>4062</v>
      </c>
      <c r="G699" s="425">
        <v>1</v>
      </c>
      <c r="H699" s="425">
        <v>1</v>
      </c>
      <c r="I699" s="414" t="str">
        <f t="shared" si="19"/>
        <v>ResidentialLightingUrban</v>
      </c>
    </row>
    <row r="700" spans="2:9" ht="30" hidden="1" x14ac:dyDescent="0.25">
      <c r="B700" s="425" t="s">
        <v>513</v>
      </c>
      <c r="C700" s="425" t="s">
        <v>53</v>
      </c>
      <c r="D700" s="425" t="s">
        <v>627</v>
      </c>
      <c r="E700" s="425" t="s">
        <v>125</v>
      </c>
      <c r="F700" s="425" t="s">
        <v>4062</v>
      </c>
      <c r="G700" s="425">
        <v>1</v>
      </c>
      <c r="H700" s="425">
        <v>1</v>
      </c>
      <c r="I700" s="414" t="str">
        <f t="shared" si="19"/>
        <v>ResidentialLightingUrban</v>
      </c>
    </row>
    <row r="701" spans="2:9" ht="30" hidden="1" x14ac:dyDescent="0.25">
      <c r="B701" s="425" t="s">
        <v>3607</v>
      </c>
      <c r="C701" s="425" t="s">
        <v>53</v>
      </c>
      <c r="D701" s="425" t="s">
        <v>627</v>
      </c>
      <c r="E701" s="425" t="s">
        <v>125</v>
      </c>
      <c r="F701" s="425" t="s">
        <v>4062</v>
      </c>
      <c r="G701" s="425">
        <v>1</v>
      </c>
      <c r="H701" s="425">
        <v>1</v>
      </c>
      <c r="I701" s="414" t="str">
        <f t="shared" si="19"/>
        <v>ResidentialLightingUrban</v>
      </c>
    </row>
    <row r="702" spans="2:9" ht="30" hidden="1" x14ac:dyDescent="0.25">
      <c r="B702" s="425" t="s">
        <v>3610</v>
      </c>
      <c r="C702" s="425" t="s">
        <v>53</v>
      </c>
      <c r="D702" s="425" t="s">
        <v>627</v>
      </c>
      <c r="E702" s="425" t="s">
        <v>125</v>
      </c>
      <c r="F702" s="425" t="s">
        <v>4062</v>
      </c>
      <c r="G702" s="425">
        <v>1</v>
      </c>
      <c r="H702" s="425">
        <v>1</v>
      </c>
      <c r="I702" s="414" t="str">
        <f t="shared" si="19"/>
        <v>ResidentialLightingUrban</v>
      </c>
    </row>
    <row r="703" spans="2:9" ht="30" hidden="1" x14ac:dyDescent="0.25">
      <c r="B703" s="425" t="s">
        <v>3612</v>
      </c>
      <c r="C703" s="425" t="s">
        <v>53</v>
      </c>
      <c r="D703" s="425" t="s">
        <v>627</v>
      </c>
      <c r="E703" s="425" t="s">
        <v>125</v>
      </c>
      <c r="F703" s="425" t="s">
        <v>4062</v>
      </c>
      <c r="G703" s="425">
        <v>1</v>
      </c>
      <c r="H703" s="425">
        <v>1</v>
      </c>
      <c r="I703" s="414" t="str">
        <f t="shared" si="19"/>
        <v>ResidentialLightingUrban</v>
      </c>
    </row>
    <row r="704" spans="2:9" ht="30" hidden="1" x14ac:dyDescent="0.25">
      <c r="B704" s="425" t="s">
        <v>3614</v>
      </c>
      <c r="C704" s="425" t="s">
        <v>53</v>
      </c>
      <c r="D704" s="425" t="s">
        <v>627</v>
      </c>
      <c r="E704" s="425" t="s">
        <v>125</v>
      </c>
      <c r="F704" s="425" t="s">
        <v>4062</v>
      </c>
      <c r="G704" s="425">
        <v>1</v>
      </c>
      <c r="H704" s="425">
        <v>1</v>
      </c>
      <c r="I704" s="414" t="str">
        <f t="shared" si="19"/>
        <v>ResidentialLightingUrban</v>
      </c>
    </row>
    <row r="705" spans="2:9" ht="30" hidden="1" x14ac:dyDescent="0.25">
      <c r="B705" s="425" t="s">
        <v>3616</v>
      </c>
      <c r="C705" s="425" t="s">
        <v>53</v>
      </c>
      <c r="D705" s="425" t="s">
        <v>627</v>
      </c>
      <c r="E705" s="425" t="s">
        <v>125</v>
      </c>
      <c r="F705" s="425" t="s">
        <v>4062</v>
      </c>
      <c r="G705" s="425">
        <v>1</v>
      </c>
      <c r="H705" s="425">
        <v>1</v>
      </c>
      <c r="I705" s="414" t="str">
        <f t="shared" si="19"/>
        <v>ResidentialLightingUrban</v>
      </c>
    </row>
    <row r="706" spans="2:9" ht="30" hidden="1" x14ac:dyDescent="0.25">
      <c r="B706" s="425" t="s">
        <v>3618</v>
      </c>
      <c r="C706" s="425" t="s">
        <v>53</v>
      </c>
      <c r="D706" s="425" t="s">
        <v>627</v>
      </c>
      <c r="E706" s="425" t="s">
        <v>125</v>
      </c>
      <c r="F706" s="425" t="s">
        <v>4062</v>
      </c>
      <c r="G706" s="425">
        <v>1</v>
      </c>
      <c r="H706" s="425">
        <v>1</v>
      </c>
      <c r="I706" s="414" t="str">
        <f t="shared" si="19"/>
        <v>ResidentialLightingUrban</v>
      </c>
    </row>
    <row r="707" spans="2:9" ht="30" hidden="1" x14ac:dyDescent="0.25">
      <c r="B707" s="425" t="s">
        <v>3620</v>
      </c>
      <c r="C707" s="425" t="s">
        <v>53</v>
      </c>
      <c r="D707" s="425" t="s">
        <v>627</v>
      </c>
      <c r="E707" s="425" t="s">
        <v>125</v>
      </c>
      <c r="F707" s="425" t="s">
        <v>4062</v>
      </c>
      <c r="G707" s="425">
        <v>1</v>
      </c>
      <c r="H707" s="425">
        <v>1</v>
      </c>
      <c r="I707" s="414" t="str">
        <f t="shared" si="19"/>
        <v>ResidentialLightingUrban</v>
      </c>
    </row>
    <row r="708" spans="2:9" ht="30" hidden="1" x14ac:dyDescent="0.25">
      <c r="B708" s="425" t="s">
        <v>3622</v>
      </c>
      <c r="C708" s="425" t="s">
        <v>53</v>
      </c>
      <c r="D708" s="425" t="s">
        <v>627</v>
      </c>
      <c r="E708" s="425" t="s">
        <v>125</v>
      </c>
      <c r="F708" s="425" t="s">
        <v>4062</v>
      </c>
      <c r="G708" s="425">
        <v>1</v>
      </c>
      <c r="H708" s="425">
        <v>1</v>
      </c>
      <c r="I708" s="414" t="str">
        <f t="shared" si="19"/>
        <v>ResidentialLightingUrban</v>
      </c>
    </row>
    <row r="709" spans="2:9" ht="30" hidden="1" x14ac:dyDescent="0.25">
      <c r="B709" s="425" t="s">
        <v>3624</v>
      </c>
      <c r="C709" s="425" t="s">
        <v>53</v>
      </c>
      <c r="D709" s="425" t="s">
        <v>627</v>
      </c>
      <c r="E709" s="425" t="s">
        <v>125</v>
      </c>
      <c r="F709" s="425" t="s">
        <v>4062</v>
      </c>
      <c r="G709" s="425">
        <v>1</v>
      </c>
      <c r="H709" s="425">
        <v>1</v>
      </c>
      <c r="I709" s="414" t="str">
        <f t="shared" si="19"/>
        <v>ResidentialLightingUrban</v>
      </c>
    </row>
    <row r="710" spans="2:9" ht="30" hidden="1" x14ac:dyDescent="0.25">
      <c r="B710" s="425" t="s">
        <v>3626</v>
      </c>
      <c r="C710" s="425" t="s">
        <v>53</v>
      </c>
      <c r="D710" s="425" t="s">
        <v>627</v>
      </c>
      <c r="E710" s="425" t="s">
        <v>125</v>
      </c>
      <c r="F710" s="425" t="s">
        <v>4062</v>
      </c>
      <c r="G710" s="425">
        <v>1</v>
      </c>
      <c r="H710" s="425">
        <v>1</v>
      </c>
      <c r="I710" s="414" t="str">
        <f t="shared" si="19"/>
        <v>ResidentialLightingUrban</v>
      </c>
    </row>
    <row r="711" spans="2:9" ht="30" hidden="1" x14ac:dyDescent="0.25">
      <c r="B711" s="425" t="s">
        <v>3628</v>
      </c>
      <c r="C711" s="425" t="s">
        <v>53</v>
      </c>
      <c r="D711" s="425" t="s">
        <v>627</v>
      </c>
      <c r="E711" s="425" t="s">
        <v>125</v>
      </c>
      <c r="F711" s="425" t="s">
        <v>4062</v>
      </c>
      <c r="G711" s="425">
        <v>1</v>
      </c>
      <c r="H711" s="425">
        <v>1</v>
      </c>
      <c r="I711" s="414" t="str">
        <f t="shared" si="19"/>
        <v>ResidentialLightingUrban</v>
      </c>
    </row>
    <row r="712" spans="2:9" ht="30" hidden="1" x14ac:dyDescent="0.25">
      <c r="B712" s="425" t="s">
        <v>3630</v>
      </c>
      <c r="C712" s="425" t="s">
        <v>53</v>
      </c>
      <c r="D712" s="425" t="s">
        <v>627</v>
      </c>
      <c r="E712" s="425" t="s">
        <v>125</v>
      </c>
      <c r="F712" s="425" t="s">
        <v>4062</v>
      </c>
      <c r="G712" s="425">
        <v>1</v>
      </c>
      <c r="H712" s="425">
        <v>1</v>
      </c>
      <c r="I712" s="414" t="str">
        <f t="shared" si="19"/>
        <v>ResidentialLightingUrban</v>
      </c>
    </row>
    <row r="713" spans="2:9" ht="30" hidden="1" x14ac:dyDescent="0.25">
      <c r="B713" s="425" t="s">
        <v>3632</v>
      </c>
      <c r="C713" s="425" t="s">
        <v>53</v>
      </c>
      <c r="D713" s="425" t="s">
        <v>627</v>
      </c>
      <c r="E713" s="425" t="s">
        <v>125</v>
      </c>
      <c r="F713" s="425" t="s">
        <v>4062</v>
      </c>
      <c r="G713" s="425">
        <v>1</v>
      </c>
      <c r="H713" s="425">
        <v>1</v>
      </c>
      <c r="I713" s="414" t="str">
        <f t="shared" si="19"/>
        <v>ResidentialLightingUrban</v>
      </c>
    </row>
    <row r="714" spans="2:9" ht="30" hidden="1" x14ac:dyDescent="0.25">
      <c r="B714" s="425" t="s">
        <v>3634</v>
      </c>
      <c r="C714" s="425" t="s">
        <v>53</v>
      </c>
      <c r="D714" s="425" t="s">
        <v>627</v>
      </c>
      <c r="E714" s="425" t="s">
        <v>125</v>
      </c>
      <c r="F714" s="425" t="s">
        <v>4062</v>
      </c>
      <c r="G714" s="425">
        <v>1</v>
      </c>
      <c r="H714" s="425">
        <v>1</v>
      </c>
      <c r="I714" s="414" t="str">
        <f t="shared" si="19"/>
        <v>ResidentialLightingUrban</v>
      </c>
    </row>
    <row r="715" spans="2:9" ht="30" hidden="1" x14ac:dyDescent="0.25">
      <c r="B715" s="425" t="s">
        <v>3636</v>
      </c>
      <c r="C715" s="425" t="s">
        <v>53</v>
      </c>
      <c r="D715" s="425" t="s">
        <v>627</v>
      </c>
      <c r="E715" s="425" t="s">
        <v>125</v>
      </c>
      <c r="F715" s="425" t="s">
        <v>4062</v>
      </c>
      <c r="G715" s="425">
        <v>1</v>
      </c>
      <c r="H715" s="425">
        <v>1</v>
      </c>
      <c r="I715" s="414" t="str">
        <f t="shared" si="19"/>
        <v>ResidentialLightingUrban</v>
      </c>
    </row>
    <row r="716" spans="2:9" ht="30" hidden="1" x14ac:dyDescent="0.25">
      <c r="B716" s="425" t="s">
        <v>3638</v>
      </c>
      <c r="C716" s="425" t="s">
        <v>53</v>
      </c>
      <c r="D716" s="425" t="s">
        <v>627</v>
      </c>
      <c r="E716" s="425" t="s">
        <v>125</v>
      </c>
      <c r="F716" s="425" t="s">
        <v>4062</v>
      </c>
      <c r="G716" s="425">
        <v>1</v>
      </c>
      <c r="H716" s="425">
        <v>1</v>
      </c>
      <c r="I716" s="414" t="str">
        <f t="shared" si="19"/>
        <v>ResidentialLightingUrban</v>
      </c>
    </row>
    <row r="717" spans="2:9" ht="30" hidden="1" x14ac:dyDescent="0.25">
      <c r="B717" s="425" t="s">
        <v>3640</v>
      </c>
      <c r="C717" s="425" t="s">
        <v>53</v>
      </c>
      <c r="D717" s="425" t="s">
        <v>627</v>
      </c>
      <c r="E717" s="425" t="s">
        <v>125</v>
      </c>
      <c r="F717" s="425" t="s">
        <v>4062</v>
      </c>
      <c r="G717" s="425">
        <v>1</v>
      </c>
      <c r="H717" s="425">
        <v>1</v>
      </c>
      <c r="I717" s="414" t="str">
        <f t="shared" si="19"/>
        <v>ResidentialLightingUrban</v>
      </c>
    </row>
    <row r="718" spans="2:9" ht="30" hidden="1" x14ac:dyDescent="0.25">
      <c r="B718" s="425" t="s">
        <v>3642</v>
      </c>
      <c r="C718" s="425" t="s">
        <v>53</v>
      </c>
      <c r="D718" s="425" t="s">
        <v>627</v>
      </c>
      <c r="E718" s="425" t="s">
        <v>125</v>
      </c>
      <c r="F718" s="425" t="s">
        <v>4062</v>
      </c>
      <c r="G718" s="425">
        <v>1</v>
      </c>
      <c r="H718" s="425">
        <v>1</v>
      </c>
      <c r="I718" s="414" t="str">
        <f t="shared" si="19"/>
        <v>ResidentialLightingUrban</v>
      </c>
    </row>
    <row r="719" spans="2:9" ht="30" hidden="1" x14ac:dyDescent="0.25">
      <c r="B719" s="425" t="s">
        <v>3644</v>
      </c>
      <c r="C719" s="425" t="s">
        <v>53</v>
      </c>
      <c r="D719" s="425" t="s">
        <v>627</v>
      </c>
      <c r="E719" s="425" t="s">
        <v>125</v>
      </c>
      <c r="F719" s="425" t="s">
        <v>4062</v>
      </c>
      <c r="G719" s="425">
        <v>1</v>
      </c>
      <c r="H719" s="425">
        <v>1</v>
      </c>
      <c r="I719" s="414" t="str">
        <f t="shared" si="19"/>
        <v>ResidentialLightingUrban</v>
      </c>
    </row>
    <row r="720" spans="2:9" ht="30" hidden="1" x14ac:dyDescent="0.25">
      <c r="B720" s="425" t="s">
        <v>3646</v>
      </c>
      <c r="C720" s="425" t="s">
        <v>53</v>
      </c>
      <c r="D720" s="425" t="s">
        <v>627</v>
      </c>
      <c r="E720" s="425" t="s">
        <v>125</v>
      </c>
      <c r="F720" s="425" t="s">
        <v>4062</v>
      </c>
      <c r="G720" s="425">
        <v>1</v>
      </c>
      <c r="H720" s="425">
        <v>1</v>
      </c>
      <c r="I720" s="414" t="str">
        <f t="shared" si="19"/>
        <v>ResidentialLightingUrban</v>
      </c>
    </row>
    <row r="721" spans="2:9" ht="30" hidden="1" x14ac:dyDescent="0.25">
      <c r="B721" s="425" t="s">
        <v>3648</v>
      </c>
      <c r="C721" s="425" t="s">
        <v>53</v>
      </c>
      <c r="D721" s="425" t="s">
        <v>627</v>
      </c>
      <c r="E721" s="425" t="s">
        <v>125</v>
      </c>
      <c r="F721" s="425" t="s">
        <v>4062</v>
      </c>
      <c r="G721" s="425">
        <v>1</v>
      </c>
      <c r="H721" s="425">
        <v>1</v>
      </c>
      <c r="I721" s="414" t="str">
        <f t="shared" si="19"/>
        <v>ResidentialLightingUrban</v>
      </c>
    </row>
    <row r="722" spans="2:9" ht="30" hidden="1" x14ac:dyDescent="0.25">
      <c r="B722" s="425" t="s">
        <v>3650</v>
      </c>
      <c r="C722" s="425" t="s">
        <v>53</v>
      </c>
      <c r="D722" s="425" t="s">
        <v>627</v>
      </c>
      <c r="E722" s="425" t="s">
        <v>125</v>
      </c>
      <c r="F722" s="425" t="s">
        <v>4062</v>
      </c>
      <c r="G722" s="425">
        <v>1</v>
      </c>
      <c r="H722" s="425">
        <v>1</v>
      </c>
      <c r="I722" s="414" t="str">
        <f t="shared" si="19"/>
        <v>ResidentialLightingUrban</v>
      </c>
    </row>
    <row r="723" spans="2:9" ht="30" hidden="1" x14ac:dyDescent="0.25">
      <c r="B723" s="425" t="s">
        <v>549</v>
      </c>
      <c r="C723" s="425" t="s">
        <v>53</v>
      </c>
      <c r="D723" s="425" t="s">
        <v>627</v>
      </c>
      <c r="E723" s="425" t="s">
        <v>125</v>
      </c>
      <c r="F723" s="425" t="s">
        <v>4062</v>
      </c>
      <c r="G723" s="425">
        <v>1</v>
      </c>
      <c r="H723" s="425">
        <v>1</v>
      </c>
      <c r="I723" s="414" t="str">
        <f t="shared" si="19"/>
        <v>ResidentialLightingUrban</v>
      </c>
    </row>
    <row r="724" spans="2:9" ht="30" hidden="1" x14ac:dyDescent="0.25">
      <c r="B724" s="425" t="s">
        <v>3653</v>
      </c>
      <c r="C724" s="425" t="s">
        <v>53</v>
      </c>
      <c r="D724" s="425" t="s">
        <v>627</v>
      </c>
      <c r="E724" s="425" t="s">
        <v>125</v>
      </c>
      <c r="F724" s="425" t="s">
        <v>4062</v>
      </c>
      <c r="G724" s="425">
        <v>1</v>
      </c>
      <c r="H724" s="425">
        <v>1</v>
      </c>
      <c r="I724" s="414" t="str">
        <f t="shared" si="19"/>
        <v>ResidentialLightingUrban</v>
      </c>
    </row>
    <row r="725" spans="2:9" ht="30" hidden="1" x14ac:dyDescent="0.25">
      <c r="B725" s="425" t="s">
        <v>3655</v>
      </c>
      <c r="C725" s="425" t="s">
        <v>53</v>
      </c>
      <c r="D725" s="425" t="s">
        <v>627</v>
      </c>
      <c r="E725" s="425" t="s">
        <v>125</v>
      </c>
      <c r="F725" s="425" t="s">
        <v>4062</v>
      </c>
      <c r="G725" s="425">
        <v>1</v>
      </c>
      <c r="H725" s="425">
        <v>1</v>
      </c>
      <c r="I725" s="414" t="str">
        <f t="shared" si="19"/>
        <v>ResidentialLightingUrban</v>
      </c>
    </row>
    <row r="726" spans="2:9" ht="30" hidden="1" x14ac:dyDescent="0.25">
      <c r="B726" s="425" t="s">
        <v>3657</v>
      </c>
      <c r="C726" s="425" t="s">
        <v>53</v>
      </c>
      <c r="D726" s="425" t="s">
        <v>627</v>
      </c>
      <c r="E726" s="425" t="s">
        <v>125</v>
      </c>
      <c r="F726" s="425" t="s">
        <v>4062</v>
      </c>
      <c r="G726" s="425">
        <v>1</v>
      </c>
      <c r="H726" s="425">
        <v>1</v>
      </c>
      <c r="I726" s="414" t="str">
        <f t="shared" si="19"/>
        <v>ResidentialLightingUrban</v>
      </c>
    </row>
    <row r="727" spans="2:9" ht="30" hidden="1" x14ac:dyDescent="0.25">
      <c r="B727" s="425" t="s">
        <v>3659</v>
      </c>
      <c r="C727" s="425" t="s">
        <v>53</v>
      </c>
      <c r="D727" s="425" t="s">
        <v>627</v>
      </c>
      <c r="E727" s="425" t="s">
        <v>125</v>
      </c>
      <c r="F727" s="425" t="s">
        <v>4062</v>
      </c>
      <c r="G727" s="425">
        <v>1</v>
      </c>
      <c r="H727" s="425">
        <v>1</v>
      </c>
      <c r="I727" s="414" t="str">
        <f t="shared" si="19"/>
        <v>ResidentialLightingUrban</v>
      </c>
    </row>
    <row r="728" spans="2:9" ht="30" hidden="1" x14ac:dyDescent="0.25">
      <c r="B728" s="425" t="s">
        <v>3661</v>
      </c>
      <c r="C728" s="425" t="s">
        <v>53</v>
      </c>
      <c r="D728" s="425" t="s">
        <v>627</v>
      </c>
      <c r="E728" s="425" t="s">
        <v>125</v>
      </c>
      <c r="F728" s="425" t="s">
        <v>4062</v>
      </c>
      <c r="G728" s="425">
        <v>1</v>
      </c>
      <c r="H728" s="425">
        <v>1</v>
      </c>
      <c r="I728" s="414" t="str">
        <f t="shared" si="19"/>
        <v>ResidentialLightingUrban</v>
      </c>
    </row>
    <row r="729" spans="2:9" ht="30" hidden="1" x14ac:dyDescent="0.25">
      <c r="B729" s="425" t="s">
        <v>3663</v>
      </c>
      <c r="C729" s="425" t="s">
        <v>53</v>
      </c>
      <c r="D729" s="425" t="s">
        <v>627</v>
      </c>
      <c r="E729" s="425" t="s">
        <v>125</v>
      </c>
      <c r="F729" s="425" t="s">
        <v>4062</v>
      </c>
      <c r="G729" s="425">
        <v>1</v>
      </c>
      <c r="H729" s="425">
        <v>1</v>
      </c>
      <c r="I729" s="414" t="str">
        <f t="shared" si="19"/>
        <v>ResidentialLightingUrban</v>
      </c>
    </row>
    <row r="730" spans="2:9" ht="30" hidden="1" x14ac:dyDescent="0.25">
      <c r="B730" s="425" t="s">
        <v>3665</v>
      </c>
      <c r="C730" s="425" t="s">
        <v>53</v>
      </c>
      <c r="D730" s="425" t="s">
        <v>627</v>
      </c>
      <c r="E730" s="425" t="s">
        <v>125</v>
      </c>
      <c r="F730" s="425" t="s">
        <v>4062</v>
      </c>
      <c r="G730" s="425">
        <v>1</v>
      </c>
      <c r="H730" s="425">
        <v>1</v>
      </c>
      <c r="I730" s="414" t="str">
        <f t="shared" si="19"/>
        <v>ResidentialLightingUrban</v>
      </c>
    </row>
    <row r="731" spans="2:9" ht="30" hidden="1" x14ac:dyDescent="0.25">
      <c r="B731" s="425" t="s">
        <v>3667</v>
      </c>
      <c r="C731" s="425" t="s">
        <v>53</v>
      </c>
      <c r="D731" s="425" t="s">
        <v>627</v>
      </c>
      <c r="E731" s="425" t="s">
        <v>125</v>
      </c>
      <c r="F731" s="425" t="s">
        <v>4062</v>
      </c>
      <c r="G731" s="425">
        <v>1</v>
      </c>
      <c r="H731" s="425">
        <v>1</v>
      </c>
      <c r="I731" s="414" t="str">
        <f t="shared" si="19"/>
        <v>ResidentialLightingUrban</v>
      </c>
    </row>
    <row r="732" spans="2:9" ht="30" hidden="1" x14ac:dyDescent="0.25">
      <c r="B732" s="425" t="s">
        <v>3669</v>
      </c>
      <c r="C732" s="425" t="s">
        <v>53</v>
      </c>
      <c r="D732" s="425" t="s">
        <v>627</v>
      </c>
      <c r="E732" s="425" t="s">
        <v>125</v>
      </c>
      <c r="F732" s="425" t="s">
        <v>4062</v>
      </c>
      <c r="G732" s="425">
        <v>1</v>
      </c>
      <c r="H732" s="425">
        <v>1</v>
      </c>
      <c r="I732" s="414" t="str">
        <f t="shared" si="19"/>
        <v>ResidentialLightingUrban</v>
      </c>
    </row>
    <row r="733" spans="2:9" ht="30" hidden="1" x14ac:dyDescent="0.25">
      <c r="B733" s="425" t="s">
        <v>3671</v>
      </c>
      <c r="C733" s="425" t="s">
        <v>53</v>
      </c>
      <c r="D733" s="425" t="s">
        <v>627</v>
      </c>
      <c r="E733" s="425" t="s">
        <v>125</v>
      </c>
      <c r="F733" s="425" t="s">
        <v>4062</v>
      </c>
      <c r="G733" s="425">
        <v>1</v>
      </c>
      <c r="H733" s="425">
        <v>1</v>
      </c>
      <c r="I733" s="414" t="str">
        <f t="shared" si="19"/>
        <v>ResidentialLightingUrban</v>
      </c>
    </row>
    <row r="734" spans="2:9" ht="30" hidden="1" x14ac:dyDescent="0.25">
      <c r="B734" s="425" t="s">
        <v>3673</v>
      </c>
      <c r="C734" s="425" t="s">
        <v>53</v>
      </c>
      <c r="D734" s="425" t="s">
        <v>627</v>
      </c>
      <c r="E734" s="425" t="s">
        <v>125</v>
      </c>
      <c r="F734" s="425" t="s">
        <v>4062</v>
      </c>
      <c r="G734" s="425">
        <v>1</v>
      </c>
      <c r="H734" s="425">
        <v>1</v>
      </c>
      <c r="I734" s="414" t="str">
        <f t="shared" si="19"/>
        <v>ResidentialLightingUrban</v>
      </c>
    </row>
    <row r="735" spans="2:9" ht="30" hidden="1" x14ac:dyDescent="0.25">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x14ac:dyDescent="0.25">
      <c r="B736" s="425" t="s">
        <v>3677</v>
      </c>
      <c r="C736" s="425" t="s">
        <v>53</v>
      </c>
      <c r="D736" s="425" t="s">
        <v>627</v>
      </c>
      <c r="E736" s="425" t="s">
        <v>125</v>
      </c>
      <c r="F736" s="425" t="s">
        <v>4062</v>
      </c>
      <c r="G736" s="425">
        <v>1</v>
      </c>
      <c r="H736" s="425">
        <v>1</v>
      </c>
      <c r="I736" s="414" t="str">
        <f t="shared" si="20"/>
        <v>ResidentialLightingUrban</v>
      </c>
    </row>
    <row r="737" spans="2:9" ht="30" hidden="1" x14ac:dyDescent="0.25">
      <c r="B737" s="425" t="s">
        <v>3679</v>
      </c>
      <c r="C737" s="425" t="s">
        <v>53</v>
      </c>
      <c r="D737" s="425" t="s">
        <v>627</v>
      </c>
      <c r="E737" s="425" t="s">
        <v>125</v>
      </c>
      <c r="F737" s="425" t="s">
        <v>4062</v>
      </c>
      <c r="G737" s="425">
        <v>1</v>
      </c>
      <c r="H737" s="425">
        <v>1</v>
      </c>
      <c r="I737" s="414" t="str">
        <f t="shared" si="20"/>
        <v>ResidentialLightingUrban</v>
      </c>
    </row>
    <row r="738" spans="2:9" ht="30" hidden="1" x14ac:dyDescent="0.25">
      <c r="B738" s="425" t="s">
        <v>3681</v>
      </c>
      <c r="C738" s="425" t="s">
        <v>53</v>
      </c>
      <c r="D738" s="425" t="s">
        <v>627</v>
      </c>
      <c r="E738" s="425" t="s">
        <v>125</v>
      </c>
      <c r="F738" s="425" t="s">
        <v>4062</v>
      </c>
      <c r="G738" s="425">
        <v>1</v>
      </c>
      <c r="H738" s="425">
        <v>1</v>
      </c>
      <c r="I738" s="414" t="str">
        <f t="shared" si="20"/>
        <v>ResidentialLightingUrban</v>
      </c>
    </row>
    <row r="739" spans="2:9" ht="30" hidden="1" x14ac:dyDescent="0.25">
      <c r="B739" s="425" t="s">
        <v>3683</v>
      </c>
      <c r="C739" s="425" t="s">
        <v>53</v>
      </c>
      <c r="D739" s="425" t="s">
        <v>627</v>
      </c>
      <c r="E739" s="425" t="s">
        <v>125</v>
      </c>
      <c r="F739" s="425" t="s">
        <v>4062</v>
      </c>
      <c r="G739" s="425">
        <v>1</v>
      </c>
      <c r="H739" s="425">
        <v>1</v>
      </c>
      <c r="I739" s="414" t="str">
        <f t="shared" si="20"/>
        <v>ResidentialLightingUrban</v>
      </c>
    </row>
    <row r="740" spans="2:9" ht="30" hidden="1" x14ac:dyDescent="0.25">
      <c r="B740" s="425" t="s">
        <v>3685</v>
      </c>
      <c r="C740" s="425" t="s">
        <v>53</v>
      </c>
      <c r="D740" s="425" t="s">
        <v>627</v>
      </c>
      <c r="E740" s="425" t="s">
        <v>125</v>
      </c>
      <c r="F740" s="425" t="s">
        <v>4062</v>
      </c>
      <c r="G740" s="425">
        <v>1</v>
      </c>
      <c r="H740" s="425">
        <v>1</v>
      </c>
      <c r="I740" s="414" t="str">
        <f t="shared" si="20"/>
        <v>ResidentialLightingUrban</v>
      </c>
    </row>
    <row r="741" spans="2:9" ht="30" hidden="1" x14ac:dyDescent="0.25">
      <c r="B741" s="425" t="s">
        <v>3687</v>
      </c>
      <c r="C741" s="425" t="s">
        <v>53</v>
      </c>
      <c r="D741" s="425" t="s">
        <v>627</v>
      </c>
      <c r="E741" s="425" t="s">
        <v>125</v>
      </c>
      <c r="F741" s="425" t="s">
        <v>4062</v>
      </c>
      <c r="G741" s="425">
        <v>1</v>
      </c>
      <c r="H741" s="425">
        <v>1</v>
      </c>
      <c r="I741" s="414" t="str">
        <f t="shared" si="20"/>
        <v>ResidentialLightingUrban</v>
      </c>
    </row>
    <row r="742" spans="2:9" ht="30" hidden="1" x14ac:dyDescent="0.25">
      <c r="B742" s="425" t="s">
        <v>3689</v>
      </c>
      <c r="C742" s="425" t="s">
        <v>53</v>
      </c>
      <c r="D742" s="425" t="s">
        <v>627</v>
      </c>
      <c r="E742" s="425" t="s">
        <v>125</v>
      </c>
      <c r="F742" s="425" t="s">
        <v>4062</v>
      </c>
      <c r="G742" s="425">
        <v>1</v>
      </c>
      <c r="H742" s="425">
        <v>1</v>
      </c>
      <c r="I742" s="414" t="str">
        <f t="shared" si="20"/>
        <v>ResidentialLightingUrban</v>
      </c>
    </row>
    <row r="743" spans="2:9" ht="30" hidden="1" x14ac:dyDescent="0.25">
      <c r="B743" s="425" t="s">
        <v>3691</v>
      </c>
      <c r="C743" s="425" t="s">
        <v>53</v>
      </c>
      <c r="D743" s="425" t="s">
        <v>627</v>
      </c>
      <c r="E743" s="425" t="s">
        <v>125</v>
      </c>
      <c r="F743" s="425" t="s">
        <v>4062</v>
      </c>
      <c r="G743" s="425">
        <v>1</v>
      </c>
      <c r="H743" s="425">
        <v>1</v>
      </c>
      <c r="I743" s="414" t="str">
        <f t="shared" si="20"/>
        <v>ResidentialLightingUrban</v>
      </c>
    </row>
    <row r="744" spans="2:9" ht="30" hidden="1" x14ac:dyDescent="0.25">
      <c r="B744" s="425" t="s">
        <v>3693</v>
      </c>
      <c r="C744" s="425" t="s">
        <v>53</v>
      </c>
      <c r="D744" s="425" t="s">
        <v>627</v>
      </c>
      <c r="E744" s="425" t="s">
        <v>125</v>
      </c>
      <c r="F744" s="425" t="s">
        <v>4062</v>
      </c>
      <c r="G744" s="425">
        <v>1</v>
      </c>
      <c r="H744" s="425">
        <v>1</v>
      </c>
      <c r="I744" s="414" t="str">
        <f t="shared" si="20"/>
        <v>ResidentialLightingUrban</v>
      </c>
    </row>
    <row r="745" spans="2:9" ht="30" hidden="1" x14ac:dyDescent="0.25">
      <c r="B745" s="425" t="s">
        <v>3596</v>
      </c>
      <c r="C745" s="425" t="s">
        <v>53</v>
      </c>
      <c r="D745" s="425" t="s">
        <v>627</v>
      </c>
      <c r="E745" s="425" t="s">
        <v>785</v>
      </c>
      <c r="F745" s="425" t="s">
        <v>4060</v>
      </c>
      <c r="G745" s="425">
        <v>1</v>
      </c>
      <c r="H745" s="425">
        <v>1</v>
      </c>
      <c r="I745" s="414" t="str">
        <f t="shared" si="20"/>
        <v>ResidentialOtherRural</v>
      </c>
    </row>
    <row r="746" spans="2:9" ht="30" hidden="1" x14ac:dyDescent="0.25">
      <c r="B746" s="425" t="s">
        <v>3598</v>
      </c>
      <c r="C746" s="425" t="s">
        <v>53</v>
      </c>
      <c r="D746" s="425" t="s">
        <v>627</v>
      </c>
      <c r="E746" s="425" t="s">
        <v>785</v>
      </c>
      <c r="F746" s="425" t="s">
        <v>4060</v>
      </c>
      <c r="G746" s="425">
        <v>1</v>
      </c>
      <c r="H746" s="425">
        <v>1</v>
      </c>
      <c r="I746" s="414" t="str">
        <f t="shared" si="20"/>
        <v>ResidentialOtherRural</v>
      </c>
    </row>
    <row r="747" spans="2:9" ht="30" hidden="1" x14ac:dyDescent="0.25">
      <c r="B747" s="425" t="s">
        <v>3600</v>
      </c>
      <c r="C747" s="425" t="s">
        <v>53</v>
      </c>
      <c r="D747" s="425" t="s">
        <v>627</v>
      </c>
      <c r="E747" s="425" t="s">
        <v>785</v>
      </c>
      <c r="F747" s="425" t="s">
        <v>4060</v>
      </c>
      <c r="G747" s="425">
        <v>1</v>
      </c>
      <c r="H747" s="425">
        <v>1</v>
      </c>
      <c r="I747" s="414" t="str">
        <f t="shared" si="20"/>
        <v>ResidentialOtherRural</v>
      </c>
    </row>
    <row r="748" spans="2:9" ht="30" hidden="1" x14ac:dyDescent="0.25">
      <c r="B748" s="425" t="s">
        <v>3602</v>
      </c>
      <c r="C748" s="425" t="s">
        <v>53</v>
      </c>
      <c r="D748" s="425" t="s">
        <v>627</v>
      </c>
      <c r="E748" s="425" t="s">
        <v>785</v>
      </c>
      <c r="F748" s="425" t="s">
        <v>4060</v>
      </c>
      <c r="G748" s="425">
        <v>1</v>
      </c>
      <c r="H748" s="425">
        <v>1</v>
      </c>
      <c r="I748" s="414" t="str">
        <f t="shared" si="20"/>
        <v>ResidentialOtherRural</v>
      </c>
    </row>
    <row r="749" spans="2:9" ht="30" hidden="1" x14ac:dyDescent="0.25">
      <c r="B749" s="425" t="s">
        <v>3604</v>
      </c>
      <c r="C749" s="425" t="s">
        <v>53</v>
      </c>
      <c r="D749" s="425" t="s">
        <v>627</v>
      </c>
      <c r="E749" s="425" t="s">
        <v>785</v>
      </c>
      <c r="F749" s="425" t="s">
        <v>4060</v>
      </c>
      <c r="G749" s="425">
        <v>1</v>
      </c>
      <c r="H749" s="425">
        <v>1</v>
      </c>
      <c r="I749" s="414" t="str">
        <f t="shared" si="20"/>
        <v>ResidentialOtherRural</v>
      </c>
    </row>
    <row r="750" spans="2:9" ht="30" hidden="1" x14ac:dyDescent="0.25">
      <c r="B750" s="425" t="s">
        <v>513</v>
      </c>
      <c r="C750" s="425" t="s">
        <v>53</v>
      </c>
      <c r="D750" s="425" t="s">
        <v>627</v>
      </c>
      <c r="E750" s="425" t="s">
        <v>785</v>
      </c>
      <c r="F750" s="425" t="s">
        <v>4060</v>
      </c>
      <c r="G750" s="425">
        <v>1</v>
      </c>
      <c r="H750" s="425">
        <v>1</v>
      </c>
      <c r="I750" s="414" t="str">
        <f t="shared" si="20"/>
        <v>ResidentialOtherRural</v>
      </c>
    </row>
    <row r="751" spans="2:9" ht="30" hidden="1" x14ac:dyDescent="0.25">
      <c r="B751" s="425" t="s">
        <v>3607</v>
      </c>
      <c r="C751" s="425" t="s">
        <v>53</v>
      </c>
      <c r="D751" s="425" t="s">
        <v>627</v>
      </c>
      <c r="E751" s="425" t="s">
        <v>785</v>
      </c>
      <c r="F751" s="425" t="s">
        <v>4060</v>
      </c>
      <c r="G751" s="425">
        <v>1</v>
      </c>
      <c r="H751" s="425">
        <v>1</v>
      </c>
      <c r="I751" s="414" t="str">
        <f t="shared" si="20"/>
        <v>ResidentialOtherRural</v>
      </c>
    </row>
    <row r="752" spans="2:9" ht="30" hidden="1" x14ac:dyDescent="0.25">
      <c r="B752" s="425" t="s">
        <v>3610</v>
      </c>
      <c r="C752" s="425" t="s">
        <v>53</v>
      </c>
      <c r="D752" s="425" t="s">
        <v>627</v>
      </c>
      <c r="E752" s="425" t="s">
        <v>785</v>
      </c>
      <c r="F752" s="425" t="s">
        <v>4060</v>
      </c>
      <c r="G752" s="425">
        <v>1</v>
      </c>
      <c r="H752" s="425">
        <v>1</v>
      </c>
      <c r="I752" s="414" t="str">
        <f t="shared" si="20"/>
        <v>ResidentialOtherRural</v>
      </c>
    </row>
    <row r="753" spans="2:9" ht="30" hidden="1" x14ac:dyDescent="0.25">
      <c r="B753" s="425" t="s">
        <v>3612</v>
      </c>
      <c r="C753" s="425" t="s">
        <v>53</v>
      </c>
      <c r="D753" s="425" t="s">
        <v>627</v>
      </c>
      <c r="E753" s="425" t="s">
        <v>785</v>
      </c>
      <c r="F753" s="425" t="s">
        <v>4060</v>
      </c>
      <c r="G753" s="425">
        <v>1</v>
      </c>
      <c r="H753" s="425">
        <v>1</v>
      </c>
      <c r="I753" s="414" t="str">
        <f t="shared" si="20"/>
        <v>ResidentialOtherRural</v>
      </c>
    </row>
    <row r="754" spans="2:9" ht="30" hidden="1" x14ac:dyDescent="0.25">
      <c r="B754" s="425" t="s">
        <v>3614</v>
      </c>
      <c r="C754" s="425" t="s">
        <v>53</v>
      </c>
      <c r="D754" s="425" t="s">
        <v>627</v>
      </c>
      <c r="E754" s="425" t="s">
        <v>785</v>
      </c>
      <c r="F754" s="425" t="s">
        <v>4060</v>
      </c>
      <c r="G754" s="425">
        <v>1</v>
      </c>
      <c r="H754" s="425">
        <v>1</v>
      </c>
      <c r="I754" s="414" t="str">
        <f t="shared" si="20"/>
        <v>ResidentialOtherRural</v>
      </c>
    </row>
    <row r="755" spans="2:9" ht="30" hidden="1" x14ac:dyDescent="0.25">
      <c r="B755" s="425" t="s">
        <v>3616</v>
      </c>
      <c r="C755" s="425" t="s">
        <v>53</v>
      </c>
      <c r="D755" s="425" t="s">
        <v>627</v>
      </c>
      <c r="E755" s="425" t="s">
        <v>785</v>
      </c>
      <c r="F755" s="425" t="s">
        <v>4060</v>
      </c>
      <c r="G755" s="425">
        <v>1</v>
      </c>
      <c r="H755" s="425">
        <v>1</v>
      </c>
      <c r="I755" s="414" t="str">
        <f t="shared" si="20"/>
        <v>ResidentialOtherRural</v>
      </c>
    </row>
    <row r="756" spans="2:9" ht="30" hidden="1" x14ac:dyDescent="0.25">
      <c r="B756" s="425" t="s">
        <v>3618</v>
      </c>
      <c r="C756" s="425" t="s">
        <v>53</v>
      </c>
      <c r="D756" s="425" t="s">
        <v>627</v>
      </c>
      <c r="E756" s="425" t="s">
        <v>785</v>
      </c>
      <c r="F756" s="425" t="s">
        <v>4060</v>
      </c>
      <c r="G756" s="425">
        <v>1</v>
      </c>
      <c r="H756" s="425">
        <v>1</v>
      </c>
      <c r="I756" s="414" t="str">
        <f t="shared" si="20"/>
        <v>ResidentialOtherRural</v>
      </c>
    </row>
    <row r="757" spans="2:9" ht="30" hidden="1" x14ac:dyDescent="0.25">
      <c r="B757" s="425" t="s">
        <v>3620</v>
      </c>
      <c r="C757" s="425" t="s">
        <v>53</v>
      </c>
      <c r="D757" s="425" t="s">
        <v>627</v>
      </c>
      <c r="E757" s="425" t="s">
        <v>785</v>
      </c>
      <c r="F757" s="425" t="s">
        <v>4060</v>
      </c>
      <c r="G757" s="425">
        <v>1</v>
      </c>
      <c r="H757" s="425">
        <v>1</v>
      </c>
      <c r="I757" s="414" t="str">
        <f t="shared" si="20"/>
        <v>ResidentialOtherRural</v>
      </c>
    </row>
    <row r="758" spans="2:9" ht="30" hidden="1" x14ac:dyDescent="0.25">
      <c r="B758" s="425" t="s">
        <v>3622</v>
      </c>
      <c r="C758" s="425" t="s">
        <v>53</v>
      </c>
      <c r="D758" s="425" t="s">
        <v>627</v>
      </c>
      <c r="E758" s="425" t="s">
        <v>785</v>
      </c>
      <c r="F758" s="425" t="s">
        <v>4060</v>
      </c>
      <c r="G758" s="425">
        <v>1</v>
      </c>
      <c r="H758" s="425">
        <v>1</v>
      </c>
      <c r="I758" s="414" t="str">
        <f t="shared" si="20"/>
        <v>ResidentialOtherRural</v>
      </c>
    </row>
    <row r="759" spans="2:9" ht="30" hidden="1" x14ac:dyDescent="0.25">
      <c r="B759" s="425" t="s">
        <v>3624</v>
      </c>
      <c r="C759" s="425" t="s">
        <v>53</v>
      </c>
      <c r="D759" s="425" t="s">
        <v>627</v>
      </c>
      <c r="E759" s="425" t="s">
        <v>785</v>
      </c>
      <c r="F759" s="425" t="s">
        <v>4060</v>
      </c>
      <c r="G759" s="425">
        <v>1</v>
      </c>
      <c r="H759" s="425">
        <v>1</v>
      </c>
      <c r="I759" s="414" t="str">
        <f t="shared" si="20"/>
        <v>ResidentialOtherRural</v>
      </c>
    </row>
    <row r="760" spans="2:9" ht="30" hidden="1" x14ac:dyDescent="0.25">
      <c r="B760" s="425" t="s">
        <v>3626</v>
      </c>
      <c r="C760" s="425" t="s">
        <v>53</v>
      </c>
      <c r="D760" s="425" t="s">
        <v>627</v>
      </c>
      <c r="E760" s="425" t="s">
        <v>785</v>
      </c>
      <c r="F760" s="425" t="s">
        <v>4060</v>
      </c>
      <c r="G760" s="425">
        <v>1</v>
      </c>
      <c r="H760" s="425">
        <v>1</v>
      </c>
      <c r="I760" s="414" t="str">
        <f t="shared" si="20"/>
        <v>ResidentialOtherRural</v>
      </c>
    </row>
    <row r="761" spans="2:9" ht="30" hidden="1" x14ac:dyDescent="0.25">
      <c r="B761" s="425" t="s">
        <v>3628</v>
      </c>
      <c r="C761" s="425" t="s">
        <v>53</v>
      </c>
      <c r="D761" s="425" t="s">
        <v>627</v>
      </c>
      <c r="E761" s="425" t="s">
        <v>785</v>
      </c>
      <c r="F761" s="425" t="s">
        <v>4060</v>
      </c>
      <c r="G761" s="425">
        <v>1</v>
      </c>
      <c r="H761" s="425">
        <v>1</v>
      </c>
      <c r="I761" s="414" t="str">
        <f t="shared" si="20"/>
        <v>ResidentialOtherRural</v>
      </c>
    </row>
    <row r="762" spans="2:9" ht="30" hidden="1" x14ac:dyDescent="0.25">
      <c r="B762" s="425" t="s">
        <v>3630</v>
      </c>
      <c r="C762" s="425" t="s">
        <v>53</v>
      </c>
      <c r="D762" s="425" t="s">
        <v>627</v>
      </c>
      <c r="E762" s="425" t="s">
        <v>785</v>
      </c>
      <c r="F762" s="425" t="s">
        <v>4060</v>
      </c>
      <c r="G762" s="425">
        <v>1</v>
      </c>
      <c r="H762" s="425">
        <v>1</v>
      </c>
      <c r="I762" s="414" t="str">
        <f t="shared" si="20"/>
        <v>ResidentialOtherRural</v>
      </c>
    </row>
    <row r="763" spans="2:9" ht="30" hidden="1" x14ac:dyDescent="0.25">
      <c r="B763" s="425" t="s">
        <v>3632</v>
      </c>
      <c r="C763" s="425" t="s">
        <v>53</v>
      </c>
      <c r="D763" s="425" t="s">
        <v>627</v>
      </c>
      <c r="E763" s="425" t="s">
        <v>785</v>
      </c>
      <c r="F763" s="425" t="s">
        <v>4060</v>
      </c>
      <c r="G763" s="425">
        <v>1</v>
      </c>
      <c r="H763" s="425">
        <v>1</v>
      </c>
      <c r="I763" s="414" t="str">
        <f t="shared" si="20"/>
        <v>ResidentialOtherRural</v>
      </c>
    </row>
    <row r="764" spans="2:9" ht="30" hidden="1" x14ac:dyDescent="0.25">
      <c r="B764" s="425" t="s">
        <v>3634</v>
      </c>
      <c r="C764" s="425" t="s">
        <v>53</v>
      </c>
      <c r="D764" s="425" t="s">
        <v>627</v>
      </c>
      <c r="E764" s="425" t="s">
        <v>785</v>
      </c>
      <c r="F764" s="425" t="s">
        <v>4060</v>
      </c>
      <c r="G764" s="425">
        <v>1</v>
      </c>
      <c r="H764" s="425">
        <v>1</v>
      </c>
      <c r="I764" s="414" t="str">
        <f t="shared" si="20"/>
        <v>ResidentialOtherRural</v>
      </c>
    </row>
    <row r="765" spans="2:9" ht="30" hidden="1" x14ac:dyDescent="0.25">
      <c r="B765" s="425" t="s">
        <v>3636</v>
      </c>
      <c r="C765" s="425" t="s">
        <v>53</v>
      </c>
      <c r="D765" s="425" t="s">
        <v>627</v>
      </c>
      <c r="E765" s="425" t="s">
        <v>785</v>
      </c>
      <c r="F765" s="425" t="s">
        <v>4060</v>
      </c>
      <c r="G765" s="425">
        <v>1</v>
      </c>
      <c r="H765" s="425">
        <v>1</v>
      </c>
      <c r="I765" s="414" t="str">
        <f t="shared" si="20"/>
        <v>ResidentialOtherRural</v>
      </c>
    </row>
    <row r="766" spans="2:9" ht="30" hidden="1" x14ac:dyDescent="0.25">
      <c r="B766" s="425" t="s">
        <v>3638</v>
      </c>
      <c r="C766" s="425" t="s">
        <v>53</v>
      </c>
      <c r="D766" s="425" t="s">
        <v>627</v>
      </c>
      <c r="E766" s="425" t="s">
        <v>785</v>
      </c>
      <c r="F766" s="425" t="s">
        <v>4060</v>
      </c>
      <c r="G766" s="425">
        <v>1</v>
      </c>
      <c r="H766" s="425">
        <v>1</v>
      </c>
      <c r="I766" s="414" t="str">
        <f t="shared" si="20"/>
        <v>ResidentialOtherRural</v>
      </c>
    </row>
    <row r="767" spans="2:9" ht="30" hidden="1" x14ac:dyDescent="0.25">
      <c r="B767" s="425" t="s">
        <v>3640</v>
      </c>
      <c r="C767" s="425" t="s">
        <v>53</v>
      </c>
      <c r="D767" s="425" t="s">
        <v>627</v>
      </c>
      <c r="E767" s="425" t="s">
        <v>785</v>
      </c>
      <c r="F767" s="425" t="s">
        <v>4060</v>
      </c>
      <c r="G767" s="425">
        <v>1</v>
      </c>
      <c r="H767" s="425">
        <v>1</v>
      </c>
      <c r="I767" s="414" t="str">
        <f t="shared" si="20"/>
        <v>ResidentialOtherRural</v>
      </c>
    </row>
    <row r="768" spans="2:9" ht="30" hidden="1" x14ac:dyDescent="0.25">
      <c r="B768" s="425" t="s">
        <v>3642</v>
      </c>
      <c r="C768" s="425" t="s">
        <v>53</v>
      </c>
      <c r="D768" s="425" t="s">
        <v>627</v>
      </c>
      <c r="E768" s="425" t="s">
        <v>785</v>
      </c>
      <c r="F768" s="425" t="s">
        <v>4060</v>
      </c>
      <c r="G768" s="425">
        <v>1</v>
      </c>
      <c r="H768" s="425">
        <v>1</v>
      </c>
      <c r="I768" s="414" t="str">
        <f t="shared" si="20"/>
        <v>ResidentialOtherRural</v>
      </c>
    </row>
    <row r="769" spans="2:9" ht="30" hidden="1" x14ac:dyDescent="0.25">
      <c r="B769" s="425" t="s">
        <v>3644</v>
      </c>
      <c r="C769" s="425" t="s">
        <v>53</v>
      </c>
      <c r="D769" s="425" t="s">
        <v>627</v>
      </c>
      <c r="E769" s="425" t="s">
        <v>785</v>
      </c>
      <c r="F769" s="425" t="s">
        <v>4060</v>
      </c>
      <c r="G769" s="425">
        <v>1</v>
      </c>
      <c r="H769" s="425">
        <v>1</v>
      </c>
      <c r="I769" s="414" t="str">
        <f t="shared" si="20"/>
        <v>ResidentialOtherRural</v>
      </c>
    </row>
    <row r="770" spans="2:9" ht="30" hidden="1" x14ac:dyDescent="0.25">
      <c r="B770" s="425" t="s">
        <v>3646</v>
      </c>
      <c r="C770" s="425" t="s">
        <v>53</v>
      </c>
      <c r="D770" s="425" t="s">
        <v>627</v>
      </c>
      <c r="E770" s="425" t="s">
        <v>785</v>
      </c>
      <c r="F770" s="425" t="s">
        <v>4060</v>
      </c>
      <c r="G770" s="425">
        <v>1</v>
      </c>
      <c r="H770" s="425">
        <v>1</v>
      </c>
      <c r="I770" s="414" t="str">
        <f t="shared" si="20"/>
        <v>ResidentialOtherRural</v>
      </c>
    </row>
    <row r="771" spans="2:9" ht="30" hidden="1" x14ac:dyDescent="0.25">
      <c r="B771" s="425" t="s">
        <v>3648</v>
      </c>
      <c r="C771" s="425" t="s">
        <v>53</v>
      </c>
      <c r="D771" s="425" t="s">
        <v>627</v>
      </c>
      <c r="E771" s="425" t="s">
        <v>785</v>
      </c>
      <c r="F771" s="425" t="s">
        <v>4060</v>
      </c>
      <c r="G771" s="425">
        <v>1</v>
      </c>
      <c r="H771" s="425">
        <v>1</v>
      </c>
      <c r="I771" s="414" t="str">
        <f t="shared" si="20"/>
        <v>ResidentialOtherRural</v>
      </c>
    </row>
    <row r="772" spans="2:9" ht="30" hidden="1" x14ac:dyDescent="0.25">
      <c r="B772" s="425" t="s">
        <v>3650</v>
      </c>
      <c r="C772" s="425" t="s">
        <v>53</v>
      </c>
      <c r="D772" s="425" t="s">
        <v>627</v>
      </c>
      <c r="E772" s="425" t="s">
        <v>785</v>
      </c>
      <c r="F772" s="425" t="s">
        <v>4060</v>
      </c>
      <c r="G772" s="425">
        <v>1</v>
      </c>
      <c r="H772" s="425">
        <v>1</v>
      </c>
      <c r="I772" s="414" t="str">
        <f t="shared" si="20"/>
        <v>ResidentialOtherRural</v>
      </c>
    </row>
    <row r="773" spans="2:9" ht="30" hidden="1" x14ac:dyDescent="0.25">
      <c r="B773" s="425" t="s">
        <v>549</v>
      </c>
      <c r="C773" s="425" t="s">
        <v>53</v>
      </c>
      <c r="D773" s="425" t="s">
        <v>627</v>
      </c>
      <c r="E773" s="425" t="s">
        <v>785</v>
      </c>
      <c r="F773" s="425" t="s">
        <v>4060</v>
      </c>
      <c r="G773" s="425">
        <v>1</v>
      </c>
      <c r="H773" s="425">
        <v>1</v>
      </c>
      <c r="I773" s="414" t="str">
        <f t="shared" si="20"/>
        <v>ResidentialOtherRural</v>
      </c>
    </row>
    <row r="774" spans="2:9" ht="30" hidden="1" x14ac:dyDescent="0.25">
      <c r="B774" s="425" t="s">
        <v>3653</v>
      </c>
      <c r="C774" s="425" t="s">
        <v>53</v>
      </c>
      <c r="D774" s="425" t="s">
        <v>627</v>
      </c>
      <c r="E774" s="425" t="s">
        <v>785</v>
      </c>
      <c r="F774" s="425" t="s">
        <v>4060</v>
      </c>
      <c r="G774" s="425">
        <v>1</v>
      </c>
      <c r="H774" s="425">
        <v>1</v>
      </c>
      <c r="I774" s="414" t="str">
        <f t="shared" si="20"/>
        <v>ResidentialOtherRural</v>
      </c>
    </row>
    <row r="775" spans="2:9" ht="30" hidden="1" x14ac:dyDescent="0.25">
      <c r="B775" s="425" t="s">
        <v>3655</v>
      </c>
      <c r="C775" s="425" t="s">
        <v>53</v>
      </c>
      <c r="D775" s="425" t="s">
        <v>627</v>
      </c>
      <c r="E775" s="425" t="s">
        <v>785</v>
      </c>
      <c r="F775" s="425" t="s">
        <v>4060</v>
      </c>
      <c r="G775" s="425">
        <v>1</v>
      </c>
      <c r="H775" s="425">
        <v>1</v>
      </c>
      <c r="I775" s="414" t="str">
        <f t="shared" si="20"/>
        <v>ResidentialOtherRural</v>
      </c>
    </row>
    <row r="776" spans="2:9" ht="30" hidden="1" x14ac:dyDescent="0.25">
      <c r="B776" s="425" t="s">
        <v>3657</v>
      </c>
      <c r="C776" s="425" t="s">
        <v>53</v>
      </c>
      <c r="D776" s="425" t="s">
        <v>627</v>
      </c>
      <c r="E776" s="425" t="s">
        <v>785</v>
      </c>
      <c r="F776" s="425" t="s">
        <v>4060</v>
      </c>
      <c r="G776" s="425">
        <v>1</v>
      </c>
      <c r="H776" s="425">
        <v>1</v>
      </c>
      <c r="I776" s="414" t="str">
        <f t="shared" si="20"/>
        <v>ResidentialOtherRural</v>
      </c>
    </row>
    <row r="777" spans="2:9" ht="30" hidden="1" x14ac:dyDescent="0.25">
      <c r="B777" s="425" t="s">
        <v>3659</v>
      </c>
      <c r="C777" s="425" t="s">
        <v>53</v>
      </c>
      <c r="D777" s="425" t="s">
        <v>627</v>
      </c>
      <c r="E777" s="425" t="s">
        <v>785</v>
      </c>
      <c r="F777" s="425" t="s">
        <v>4060</v>
      </c>
      <c r="G777" s="425">
        <v>1</v>
      </c>
      <c r="H777" s="425">
        <v>1</v>
      </c>
      <c r="I777" s="414" t="str">
        <f t="shared" si="20"/>
        <v>ResidentialOtherRural</v>
      </c>
    </row>
    <row r="778" spans="2:9" ht="30" hidden="1" x14ac:dyDescent="0.25">
      <c r="B778" s="425" t="s">
        <v>3661</v>
      </c>
      <c r="C778" s="425" t="s">
        <v>53</v>
      </c>
      <c r="D778" s="425" t="s">
        <v>627</v>
      </c>
      <c r="E778" s="425" t="s">
        <v>785</v>
      </c>
      <c r="F778" s="425" t="s">
        <v>4060</v>
      </c>
      <c r="G778" s="425">
        <v>1</v>
      </c>
      <c r="H778" s="425">
        <v>1</v>
      </c>
      <c r="I778" s="414" t="str">
        <f t="shared" si="20"/>
        <v>ResidentialOtherRural</v>
      </c>
    </row>
    <row r="779" spans="2:9" ht="30" hidden="1" x14ac:dyDescent="0.25">
      <c r="B779" s="425" t="s">
        <v>3663</v>
      </c>
      <c r="C779" s="425" t="s">
        <v>53</v>
      </c>
      <c r="D779" s="425" t="s">
        <v>627</v>
      </c>
      <c r="E779" s="425" t="s">
        <v>785</v>
      </c>
      <c r="F779" s="425" t="s">
        <v>4060</v>
      </c>
      <c r="G779" s="425">
        <v>1</v>
      </c>
      <c r="H779" s="425">
        <v>1</v>
      </c>
      <c r="I779" s="414" t="str">
        <f t="shared" si="20"/>
        <v>ResidentialOtherRural</v>
      </c>
    </row>
    <row r="780" spans="2:9" ht="30" hidden="1" x14ac:dyDescent="0.25">
      <c r="B780" s="425" t="s">
        <v>3665</v>
      </c>
      <c r="C780" s="425" t="s">
        <v>53</v>
      </c>
      <c r="D780" s="425" t="s">
        <v>627</v>
      </c>
      <c r="E780" s="425" t="s">
        <v>785</v>
      </c>
      <c r="F780" s="425" t="s">
        <v>4060</v>
      </c>
      <c r="G780" s="425">
        <v>1</v>
      </c>
      <c r="H780" s="425">
        <v>1</v>
      </c>
      <c r="I780" s="414" t="str">
        <f t="shared" si="20"/>
        <v>ResidentialOtherRural</v>
      </c>
    </row>
    <row r="781" spans="2:9" ht="30" hidden="1" x14ac:dyDescent="0.25">
      <c r="B781" s="425" t="s">
        <v>3667</v>
      </c>
      <c r="C781" s="425" t="s">
        <v>53</v>
      </c>
      <c r="D781" s="425" t="s">
        <v>627</v>
      </c>
      <c r="E781" s="425" t="s">
        <v>785</v>
      </c>
      <c r="F781" s="425" t="s">
        <v>4060</v>
      </c>
      <c r="G781" s="425">
        <v>1</v>
      </c>
      <c r="H781" s="425">
        <v>1</v>
      </c>
      <c r="I781" s="414" t="str">
        <f t="shared" si="20"/>
        <v>ResidentialOtherRural</v>
      </c>
    </row>
    <row r="782" spans="2:9" ht="30" hidden="1" x14ac:dyDescent="0.25">
      <c r="B782" s="425" t="s">
        <v>3669</v>
      </c>
      <c r="C782" s="425" t="s">
        <v>53</v>
      </c>
      <c r="D782" s="425" t="s">
        <v>627</v>
      </c>
      <c r="E782" s="425" t="s">
        <v>785</v>
      </c>
      <c r="F782" s="425" t="s">
        <v>4060</v>
      </c>
      <c r="G782" s="425">
        <v>1</v>
      </c>
      <c r="H782" s="425">
        <v>1</v>
      </c>
      <c r="I782" s="414" t="str">
        <f t="shared" si="20"/>
        <v>ResidentialOtherRural</v>
      </c>
    </row>
    <row r="783" spans="2:9" ht="30" hidden="1" x14ac:dyDescent="0.25">
      <c r="B783" s="425" t="s">
        <v>3671</v>
      </c>
      <c r="C783" s="425" t="s">
        <v>53</v>
      </c>
      <c r="D783" s="425" t="s">
        <v>627</v>
      </c>
      <c r="E783" s="425" t="s">
        <v>785</v>
      </c>
      <c r="F783" s="425" t="s">
        <v>4060</v>
      </c>
      <c r="G783" s="425">
        <v>1</v>
      </c>
      <c r="H783" s="425">
        <v>1</v>
      </c>
      <c r="I783" s="414" t="str">
        <f t="shared" si="20"/>
        <v>ResidentialOtherRural</v>
      </c>
    </row>
    <row r="784" spans="2:9" ht="30" hidden="1" x14ac:dyDescent="0.25">
      <c r="B784" s="425" t="s">
        <v>3673</v>
      </c>
      <c r="C784" s="425" t="s">
        <v>53</v>
      </c>
      <c r="D784" s="425" t="s">
        <v>627</v>
      </c>
      <c r="E784" s="425" t="s">
        <v>785</v>
      </c>
      <c r="F784" s="425" t="s">
        <v>4060</v>
      </c>
      <c r="G784" s="425">
        <v>1</v>
      </c>
      <c r="H784" s="425">
        <v>1</v>
      </c>
      <c r="I784" s="414" t="str">
        <f t="shared" si="20"/>
        <v>ResidentialOtherRural</v>
      </c>
    </row>
    <row r="785" spans="2:9" ht="30" hidden="1" x14ac:dyDescent="0.25">
      <c r="B785" s="425" t="s">
        <v>3675</v>
      </c>
      <c r="C785" s="425" t="s">
        <v>53</v>
      </c>
      <c r="D785" s="425" t="s">
        <v>627</v>
      </c>
      <c r="E785" s="425" t="s">
        <v>785</v>
      </c>
      <c r="F785" s="425" t="s">
        <v>4060</v>
      </c>
      <c r="G785" s="425">
        <v>1</v>
      </c>
      <c r="H785" s="425">
        <v>1</v>
      </c>
      <c r="I785" s="414" t="str">
        <f t="shared" si="20"/>
        <v>ResidentialOtherRural</v>
      </c>
    </row>
    <row r="786" spans="2:9" ht="30" hidden="1" x14ac:dyDescent="0.25">
      <c r="B786" s="425" t="s">
        <v>3677</v>
      </c>
      <c r="C786" s="425" t="s">
        <v>53</v>
      </c>
      <c r="D786" s="425" t="s">
        <v>627</v>
      </c>
      <c r="E786" s="425" t="s">
        <v>785</v>
      </c>
      <c r="F786" s="425" t="s">
        <v>4060</v>
      </c>
      <c r="G786" s="425">
        <v>1</v>
      </c>
      <c r="H786" s="425">
        <v>1</v>
      </c>
      <c r="I786" s="414" t="str">
        <f t="shared" si="20"/>
        <v>ResidentialOtherRural</v>
      </c>
    </row>
    <row r="787" spans="2:9" ht="30" hidden="1" x14ac:dyDescent="0.25">
      <c r="B787" s="425" t="s">
        <v>3679</v>
      </c>
      <c r="C787" s="425" t="s">
        <v>53</v>
      </c>
      <c r="D787" s="425" t="s">
        <v>627</v>
      </c>
      <c r="E787" s="425" t="s">
        <v>785</v>
      </c>
      <c r="F787" s="425" t="s">
        <v>4060</v>
      </c>
      <c r="G787" s="425">
        <v>1</v>
      </c>
      <c r="H787" s="425">
        <v>1</v>
      </c>
      <c r="I787" s="414" t="str">
        <f t="shared" si="20"/>
        <v>ResidentialOtherRural</v>
      </c>
    </row>
    <row r="788" spans="2:9" ht="30" hidden="1" x14ac:dyDescent="0.25">
      <c r="B788" s="425" t="s">
        <v>3681</v>
      </c>
      <c r="C788" s="425" t="s">
        <v>53</v>
      </c>
      <c r="D788" s="425" t="s">
        <v>627</v>
      </c>
      <c r="E788" s="425" t="s">
        <v>785</v>
      </c>
      <c r="F788" s="425" t="s">
        <v>4060</v>
      </c>
      <c r="G788" s="425">
        <v>1</v>
      </c>
      <c r="H788" s="425">
        <v>1</v>
      </c>
      <c r="I788" s="414" t="str">
        <f t="shared" si="20"/>
        <v>ResidentialOtherRural</v>
      </c>
    </row>
    <row r="789" spans="2:9" ht="30" hidden="1" x14ac:dyDescent="0.25">
      <c r="B789" s="425" t="s">
        <v>3683</v>
      </c>
      <c r="C789" s="425" t="s">
        <v>53</v>
      </c>
      <c r="D789" s="425" t="s">
        <v>627</v>
      </c>
      <c r="E789" s="425" t="s">
        <v>785</v>
      </c>
      <c r="F789" s="425" t="s">
        <v>4060</v>
      </c>
      <c r="G789" s="425">
        <v>1</v>
      </c>
      <c r="H789" s="425">
        <v>1</v>
      </c>
      <c r="I789" s="414" t="str">
        <f t="shared" si="20"/>
        <v>ResidentialOtherRural</v>
      </c>
    </row>
    <row r="790" spans="2:9" ht="30" hidden="1" x14ac:dyDescent="0.25">
      <c r="B790" s="425" t="s">
        <v>3685</v>
      </c>
      <c r="C790" s="425" t="s">
        <v>53</v>
      </c>
      <c r="D790" s="425" t="s">
        <v>627</v>
      </c>
      <c r="E790" s="425" t="s">
        <v>785</v>
      </c>
      <c r="F790" s="425" t="s">
        <v>4060</v>
      </c>
      <c r="G790" s="425">
        <v>1</v>
      </c>
      <c r="H790" s="425">
        <v>1</v>
      </c>
      <c r="I790" s="414" t="str">
        <f t="shared" si="20"/>
        <v>ResidentialOtherRural</v>
      </c>
    </row>
    <row r="791" spans="2:9" ht="30" hidden="1" x14ac:dyDescent="0.25">
      <c r="B791" s="425" t="s">
        <v>3687</v>
      </c>
      <c r="C791" s="425" t="s">
        <v>53</v>
      </c>
      <c r="D791" s="425" t="s">
        <v>627</v>
      </c>
      <c r="E791" s="425" t="s">
        <v>785</v>
      </c>
      <c r="F791" s="425" t="s">
        <v>4060</v>
      </c>
      <c r="G791" s="425">
        <v>1</v>
      </c>
      <c r="H791" s="425">
        <v>1</v>
      </c>
      <c r="I791" s="414" t="str">
        <f t="shared" si="20"/>
        <v>ResidentialOtherRural</v>
      </c>
    </row>
    <row r="792" spans="2:9" ht="30" hidden="1" x14ac:dyDescent="0.25">
      <c r="B792" s="425" t="s">
        <v>3689</v>
      </c>
      <c r="C792" s="425" t="s">
        <v>53</v>
      </c>
      <c r="D792" s="425" t="s">
        <v>627</v>
      </c>
      <c r="E792" s="425" t="s">
        <v>785</v>
      </c>
      <c r="F792" s="425" t="s">
        <v>4060</v>
      </c>
      <c r="G792" s="425">
        <v>1</v>
      </c>
      <c r="H792" s="425">
        <v>1</v>
      </c>
      <c r="I792" s="414" t="str">
        <f t="shared" si="20"/>
        <v>ResidentialOtherRural</v>
      </c>
    </row>
    <row r="793" spans="2:9" ht="30" hidden="1" x14ac:dyDescent="0.25">
      <c r="B793" s="425" t="s">
        <v>3691</v>
      </c>
      <c r="C793" s="425" t="s">
        <v>53</v>
      </c>
      <c r="D793" s="425" t="s">
        <v>627</v>
      </c>
      <c r="E793" s="425" t="s">
        <v>785</v>
      </c>
      <c r="F793" s="425" t="s">
        <v>4060</v>
      </c>
      <c r="G793" s="425">
        <v>1</v>
      </c>
      <c r="H793" s="425">
        <v>1</v>
      </c>
      <c r="I793" s="414" t="str">
        <f t="shared" si="20"/>
        <v>ResidentialOtherRural</v>
      </c>
    </row>
    <row r="794" spans="2:9" ht="30" hidden="1" x14ac:dyDescent="0.25">
      <c r="B794" s="425" t="s">
        <v>3693</v>
      </c>
      <c r="C794" s="425" t="s">
        <v>53</v>
      </c>
      <c r="D794" s="425" t="s">
        <v>627</v>
      </c>
      <c r="E794" s="425" t="s">
        <v>785</v>
      </c>
      <c r="F794" s="425" t="s">
        <v>4060</v>
      </c>
      <c r="G794" s="425">
        <v>1</v>
      </c>
      <c r="H794" s="425">
        <v>1</v>
      </c>
      <c r="I794" s="414" t="str">
        <f t="shared" si="20"/>
        <v>ResidentialOtherRural</v>
      </c>
    </row>
    <row r="795" spans="2:9" ht="30" hidden="1" x14ac:dyDescent="0.25">
      <c r="B795" s="425" t="s">
        <v>3596</v>
      </c>
      <c r="C795" s="425" t="s">
        <v>53</v>
      </c>
      <c r="D795" s="425" t="s">
        <v>627</v>
      </c>
      <c r="E795" s="425" t="s">
        <v>785</v>
      </c>
      <c r="F795" s="425" t="s">
        <v>4062</v>
      </c>
      <c r="G795" s="425">
        <v>1</v>
      </c>
      <c r="H795" s="425">
        <v>1</v>
      </c>
      <c r="I795" s="414" t="str">
        <f t="shared" si="20"/>
        <v>ResidentialOtherUrban</v>
      </c>
    </row>
    <row r="796" spans="2:9" ht="30" hidden="1" x14ac:dyDescent="0.25">
      <c r="B796" s="425" t="s">
        <v>3598</v>
      </c>
      <c r="C796" s="425" t="s">
        <v>53</v>
      </c>
      <c r="D796" s="425" t="s">
        <v>627</v>
      </c>
      <c r="E796" s="425" t="s">
        <v>785</v>
      </c>
      <c r="F796" s="425" t="s">
        <v>4062</v>
      </c>
      <c r="G796" s="425">
        <v>1</v>
      </c>
      <c r="H796" s="425">
        <v>1</v>
      </c>
      <c r="I796" s="414" t="str">
        <f t="shared" si="20"/>
        <v>ResidentialOtherUrban</v>
      </c>
    </row>
    <row r="797" spans="2:9" ht="30" hidden="1" x14ac:dyDescent="0.25">
      <c r="B797" s="425" t="s">
        <v>3600</v>
      </c>
      <c r="C797" s="425" t="s">
        <v>53</v>
      </c>
      <c r="D797" s="425" t="s">
        <v>627</v>
      </c>
      <c r="E797" s="425" t="s">
        <v>785</v>
      </c>
      <c r="F797" s="425" t="s">
        <v>4062</v>
      </c>
      <c r="G797" s="425">
        <v>1</v>
      </c>
      <c r="H797" s="425">
        <v>1</v>
      </c>
      <c r="I797" s="414" t="str">
        <f t="shared" si="20"/>
        <v>ResidentialOtherUrban</v>
      </c>
    </row>
    <row r="798" spans="2:9" ht="30" hidden="1" x14ac:dyDescent="0.25">
      <c r="B798" s="425" t="s">
        <v>3602</v>
      </c>
      <c r="C798" s="425" t="s">
        <v>53</v>
      </c>
      <c r="D798" s="425" t="s">
        <v>627</v>
      </c>
      <c r="E798" s="425" t="s">
        <v>785</v>
      </c>
      <c r="F798" s="425" t="s">
        <v>4062</v>
      </c>
      <c r="G798" s="425">
        <v>1</v>
      </c>
      <c r="H798" s="425">
        <v>1</v>
      </c>
      <c r="I798" s="414" t="str">
        <f t="shared" si="20"/>
        <v>ResidentialOtherUrban</v>
      </c>
    </row>
    <row r="799" spans="2:9" ht="30" hidden="1" x14ac:dyDescent="0.25">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2</v>
      </c>
      <c r="G800" s="425">
        <v>1</v>
      </c>
      <c r="H800" s="425">
        <v>1</v>
      </c>
      <c r="I800" s="414" t="str">
        <f t="shared" si="21"/>
        <v>ResidentialOtherUrban</v>
      </c>
    </row>
    <row r="801" spans="2:9" ht="30" hidden="1" x14ac:dyDescent="0.25">
      <c r="B801" s="425" t="s">
        <v>3607</v>
      </c>
      <c r="C801" s="425" t="s">
        <v>53</v>
      </c>
      <c r="D801" s="425" t="s">
        <v>627</v>
      </c>
      <c r="E801" s="425" t="s">
        <v>785</v>
      </c>
      <c r="F801" s="425" t="s">
        <v>4062</v>
      </c>
      <c r="G801" s="425">
        <v>1</v>
      </c>
      <c r="H801" s="425">
        <v>1</v>
      </c>
      <c r="I801" s="414" t="str">
        <f t="shared" si="21"/>
        <v>ResidentialOtherUrban</v>
      </c>
    </row>
    <row r="802" spans="2:9" ht="30" hidden="1" x14ac:dyDescent="0.25">
      <c r="B802" s="425" t="s">
        <v>3610</v>
      </c>
      <c r="C802" s="425" t="s">
        <v>53</v>
      </c>
      <c r="D802" s="425" t="s">
        <v>627</v>
      </c>
      <c r="E802" s="425" t="s">
        <v>785</v>
      </c>
      <c r="F802" s="425" t="s">
        <v>4062</v>
      </c>
      <c r="G802" s="425">
        <v>1</v>
      </c>
      <c r="H802" s="425">
        <v>1</v>
      </c>
      <c r="I802" s="414" t="str">
        <f t="shared" si="21"/>
        <v>ResidentialOtherUrban</v>
      </c>
    </row>
    <row r="803" spans="2:9" ht="30" hidden="1" x14ac:dyDescent="0.25">
      <c r="B803" s="425" t="s">
        <v>3612</v>
      </c>
      <c r="C803" s="425" t="s">
        <v>53</v>
      </c>
      <c r="D803" s="425" t="s">
        <v>627</v>
      </c>
      <c r="E803" s="425" t="s">
        <v>785</v>
      </c>
      <c r="F803" s="425" t="s">
        <v>4062</v>
      </c>
      <c r="G803" s="425">
        <v>1</v>
      </c>
      <c r="H803" s="425">
        <v>1</v>
      </c>
      <c r="I803" s="414" t="str">
        <f t="shared" si="21"/>
        <v>ResidentialOtherUrban</v>
      </c>
    </row>
    <row r="804" spans="2:9" ht="30" hidden="1" x14ac:dyDescent="0.25">
      <c r="B804" s="425" t="s">
        <v>3614</v>
      </c>
      <c r="C804" s="425" t="s">
        <v>53</v>
      </c>
      <c r="D804" s="425" t="s">
        <v>627</v>
      </c>
      <c r="E804" s="425" t="s">
        <v>785</v>
      </c>
      <c r="F804" s="425" t="s">
        <v>4062</v>
      </c>
      <c r="G804" s="425">
        <v>1</v>
      </c>
      <c r="H804" s="425">
        <v>1</v>
      </c>
      <c r="I804" s="414" t="str">
        <f t="shared" si="21"/>
        <v>ResidentialOtherUrban</v>
      </c>
    </row>
    <row r="805" spans="2:9" ht="30" hidden="1" x14ac:dyDescent="0.25">
      <c r="B805" s="425" t="s">
        <v>3616</v>
      </c>
      <c r="C805" s="425" t="s">
        <v>53</v>
      </c>
      <c r="D805" s="425" t="s">
        <v>627</v>
      </c>
      <c r="E805" s="425" t="s">
        <v>785</v>
      </c>
      <c r="F805" s="425" t="s">
        <v>4062</v>
      </c>
      <c r="G805" s="425">
        <v>1</v>
      </c>
      <c r="H805" s="425">
        <v>1</v>
      </c>
      <c r="I805" s="414" t="str">
        <f t="shared" si="21"/>
        <v>ResidentialOtherUrban</v>
      </c>
    </row>
    <row r="806" spans="2:9" ht="30" hidden="1" x14ac:dyDescent="0.25">
      <c r="B806" s="425" t="s">
        <v>3618</v>
      </c>
      <c r="C806" s="425" t="s">
        <v>53</v>
      </c>
      <c r="D806" s="425" t="s">
        <v>627</v>
      </c>
      <c r="E806" s="425" t="s">
        <v>785</v>
      </c>
      <c r="F806" s="425" t="s">
        <v>4062</v>
      </c>
      <c r="G806" s="425">
        <v>1</v>
      </c>
      <c r="H806" s="425">
        <v>1</v>
      </c>
      <c r="I806" s="414" t="str">
        <f t="shared" si="21"/>
        <v>ResidentialOtherUrban</v>
      </c>
    </row>
    <row r="807" spans="2:9" ht="30" hidden="1" x14ac:dyDescent="0.25">
      <c r="B807" s="425" t="s">
        <v>3620</v>
      </c>
      <c r="C807" s="425" t="s">
        <v>53</v>
      </c>
      <c r="D807" s="425" t="s">
        <v>627</v>
      </c>
      <c r="E807" s="425" t="s">
        <v>785</v>
      </c>
      <c r="F807" s="425" t="s">
        <v>4062</v>
      </c>
      <c r="G807" s="425">
        <v>1</v>
      </c>
      <c r="H807" s="425">
        <v>1</v>
      </c>
      <c r="I807" s="414" t="str">
        <f t="shared" si="21"/>
        <v>ResidentialOtherUrban</v>
      </c>
    </row>
    <row r="808" spans="2:9" ht="30" hidden="1" x14ac:dyDescent="0.25">
      <c r="B808" s="425" t="s">
        <v>3622</v>
      </c>
      <c r="C808" s="425" t="s">
        <v>53</v>
      </c>
      <c r="D808" s="425" t="s">
        <v>627</v>
      </c>
      <c r="E808" s="425" t="s">
        <v>785</v>
      </c>
      <c r="F808" s="425" t="s">
        <v>4062</v>
      </c>
      <c r="G808" s="425">
        <v>1</v>
      </c>
      <c r="H808" s="425">
        <v>1</v>
      </c>
      <c r="I808" s="414" t="str">
        <f t="shared" si="21"/>
        <v>ResidentialOtherUrban</v>
      </c>
    </row>
    <row r="809" spans="2:9" ht="30" hidden="1" x14ac:dyDescent="0.25">
      <c r="B809" s="425" t="s">
        <v>3624</v>
      </c>
      <c r="C809" s="425" t="s">
        <v>53</v>
      </c>
      <c r="D809" s="425" t="s">
        <v>627</v>
      </c>
      <c r="E809" s="425" t="s">
        <v>785</v>
      </c>
      <c r="F809" s="425" t="s">
        <v>4062</v>
      </c>
      <c r="G809" s="425">
        <v>1</v>
      </c>
      <c r="H809" s="425">
        <v>1</v>
      </c>
      <c r="I809" s="414" t="str">
        <f t="shared" si="21"/>
        <v>ResidentialOtherUrban</v>
      </c>
    </row>
    <row r="810" spans="2:9" ht="30" hidden="1" x14ac:dyDescent="0.25">
      <c r="B810" s="425" t="s">
        <v>3626</v>
      </c>
      <c r="C810" s="425" t="s">
        <v>53</v>
      </c>
      <c r="D810" s="425" t="s">
        <v>627</v>
      </c>
      <c r="E810" s="425" t="s">
        <v>785</v>
      </c>
      <c r="F810" s="425" t="s">
        <v>4062</v>
      </c>
      <c r="G810" s="425">
        <v>1</v>
      </c>
      <c r="H810" s="425">
        <v>1</v>
      </c>
      <c r="I810" s="414" t="str">
        <f t="shared" si="21"/>
        <v>ResidentialOtherUrban</v>
      </c>
    </row>
    <row r="811" spans="2:9" ht="30" hidden="1" x14ac:dyDescent="0.25">
      <c r="B811" s="425" t="s">
        <v>3628</v>
      </c>
      <c r="C811" s="425" t="s">
        <v>53</v>
      </c>
      <c r="D811" s="425" t="s">
        <v>627</v>
      </c>
      <c r="E811" s="425" t="s">
        <v>785</v>
      </c>
      <c r="F811" s="425" t="s">
        <v>4062</v>
      </c>
      <c r="G811" s="425">
        <v>1</v>
      </c>
      <c r="H811" s="425">
        <v>1</v>
      </c>
      <c r="I811" s="414" t="str">
        <f t="shared" si="21"/>
        <v>ResidentialOtherUrban</v>
      </c>
    </row>
    <row r="812" spans="2:9" ht="30" hidden="1" x14ac:dyDescent="0.25">
      <c r="B812" s="425" t="s">
        <v>3630</v>
      </c>
      <c r="C812" s="425" t="s">
        <v>53</v>
      </c>
      <c r="D812" s="425" t="s">
        <v>627</v>
      </c>
      <c r="E812" s="425" t="s">
        <v>785</v>
      </c>
      <c r="F812" s="425" t="s">
        <v>4062</v>
      </c>
      <c r="G812" s="425">
        <v>1</v>
      </c>
      <c r="H812" s="425">
        <v>1</v>
      </c>
      <c r="I812" s="414" t="str">
        <f t="shared" si="21"/>
        <v>ResidentialOtherUrban</v>
      </c>
    </row>
    <row r="813" spans="2:9" ht="30" hidden="1" x14ac:dyDescent="0.25">
      <c r="B813" s="425" t="s">
        <v>3632</v>
      </c>
      <c r="C813" s="425" t="s">
        <v>53</v>
      </c>
      <c r="D813" s="425" t="s">
        <v>627</v>
      </c>
      <c r="E813" s="425" t="s">
        <v>785</v>
      </c>
      <c r="F813" s="425" t="s">
        <v>4062</v>
      </c>
      <c r="G813" s="425">
        <v>1</v>
      </c>
      <c r="H813" s="425">
        <v>1</v>
      </c>
      <c r="I813" s="414" t="str">
        <f t="shared" si="21"/>
        <v>ResidentialOtherUrban</v>
      </c>
    </row>
    <row r="814" spans="2:9" ht="30" hidden="1" x14ac:dyDescent="0.25">
      <c r="B814" s="425" t="s">
        <v>3634</v>
      </c>
      <c r="C814" s="425" t="s">
        <v>53</v>
      </c>
      <c r="D814" s="425" t="s">
        <v>627</v>
      </c>
      <c r="E814" s="425" t="s">
        <v>785</v>
      </c>
      <c r="F814" s="425" t="s">
        <v>4062</v>
      </c>
      <c r="G814" s="425">
        <v>1</v>
      </c>
      <c r="H814" s="425">
        <v>1</v>
      </c>
      <c r="I814" s="414" t="str">
        <f t="shared" si="21"/>
        <v>ResidentialOtherUrban</v>
      </c>
    </row>
    <row r="815" spans="2:9" ht="30" hidden="1" x14ac:dyDescent="0.25">
      <c r="B815" s="425" t="s">
        <v>3636</v>
      </c>
      <c r="C815" s="425" t="s">
        <v>53</v>
      </c>
      <c r="D815" s="425" t="s">
        <v>627</v>
      </c>
      <c r="E815" s="425" t="s">
        <v>785</v>
      </c>
      <c r="F815" s="425" t="s">
        <v>4062</v>
      </c>
      <c r="G815" s="425">
        <v>1</v>
      </c>
      <c r="H815" s="425">
        <v>1</v>
      </c>
      <c r="I815" s="414" t="str">
        <f t="shared" si="21"/>
        <v>ResidentialOtherUrban</v>
      </c>
    </row>
    <row r="816" spans="2:9" ht="30" hidden="1" x14ac:dyDescent="0.25">
      <c r="B816" s="425" t="s">
        <v>3638</v>
      </c>
      <c r="C816" s="425" t="s">
        <v>53</v>
      </c>
      <c r="D816" s="425" t="s">
        <v>627</v>
      </c>
      <c r="E816" s="425" t="s">
        <v>785</v>
      </c>
      <c r="F816" s="425" t="s">
        <v>4062</v>
      </c>
      <c r="G816" s="425">
        <v>1</v>
      </c>
      <c r="H816" s="425">
        <v>1</v>
      </c>
      <c r="I816" s="414" t="str">
        <f t="shared" si="21"/>
        <v>ResidentialOtherUrban</v>
      </c>
    </row>
    <row r="817" spans="2:9" ht="30" hidden="1" x14ac:dyDescent="0.25">
      <c r="B817" s="425" t="s">
        <v>3640</v>
      </c>
      <c r="C817" s="425" t="s">
        <v>53</v>
      </c>
      <c r="D817" s="425" t="s">
        <v>627</v>
      </c>
      <c r="E817" s="425" t="s">
        <v>785</v>
      </c>
      <c r="F817" s="425" t="s">
        <v>4062</v>
      </c>
      <c r="G817" s="425">
        <v>1</v>
      </c>
      <c r="H817" s="425">
        <v>1</v>
      </c>
      <c r="I817" s="414" t="str">
        <f t="shared" si="21"/>
        <v>ResidentialOtherUrban</v>
      </c>
    </row>
    <row r="818" spans="2:9" ht="30" hidden="1" x14ac:dyDescent="0.25">
      <c r="B818" s="425" t="s">
        <v>3642</v>
      </c>
      <c r="C818" s="425" t="s">
        <v>53</v>
      </c>
      <c r="D818" s="425" t="s">
        <v>627</v>
      </c>
      <c r="E818" s="425" t="s">
        <v>785</v>
      </c>
      <c r="F818" s="425" t="s">
        <v>4062</v>
      </c>
      <c r="G818" s="425">
        <v>1</v>
      </c>
      <c r="H818" s="425">
        <v>1</v>
      </c>
      <c r="I818" s="414" t="str">
        <f t="shared" si="21"/>
        <v>ResidentialOtherUrban</v>
      </c>
    </row>
    <row r="819" spans="2:9" ht="30" hidden="1" x14ac:dyDescent="0.25">
      <c r="B819" s="425" t="s">
        <v>3644</v>
      </c>
      <c r="C819" s="425" t="s">
        <v>53</v>
      </c>
      <c r="D819" s="425" t="s">
        <v>627</v>
      </c>
      <c r="E819" s="425" t="s">
        <v>785</v>
      </c>
      <c r="F819" s="425" t="s">
        <v>4062</v>
      </c>
      <c r="G819" s="425">
        <v>1</v>
      </c>
      <c r="H819" s="425">
        <v>1</v>
      </c>
      <c r="I819" s="414" t="str">
        <f t="shared" si="21"/>
        <v>ResidentialOtherUrban</v>
      </c>
    </row>
    <row r="820" spans="2:9" ht="30" hidden="1" x14ac:dyDescent="0.25">
      <c r="B820" s="425" t="s">
        <v>3646</v>
      </c>
      <c r="C820" s="425" t="s">
        <v>53</v>
      </c>
      <c r="D820" s="425" t="s">
        <v>627</v>
      </c>
      <c r="E820" s="425" t="s">
        <v>785</v>
      </c>
      <c r="F820" s="425" t="s">
        <v>4062</v>
      </c>
      <c r="G820" s="425">
        <v>1</v>
      </c>
      <c r="H820" s="425">
        <v>1</v>
      </c>
      <c r="I820" s="414" t="str">
        <f t="shared" si="21"/>
        <v>ResidentialOtherUrban</v>
      </c>
    </row>
    <row r="821" spans="2:9" ht="30" hidden="1" x14ac:dyDescent="0.25">
      <c r="B821" s="425" t="s">
        <v>3648</v>
      </c>
      <c r="C821" s="425" t="s">
        <v>53</v>
      </c>
      <c r="D821" s="425" t="s">
        <v>627</v>
      </c>
      <c r="E821" s="425" t="s">
        <v>785</v>
      </c>
      <c r="F821" s="425" t="s">
        <v>4062</v>
      </c>
      <c r="G821" s="425">
        <v>1</v>
      </c>
      <c r="H821" s="425">
        <v>1</v>
      </c>
      <c r="I821" s="414" t="str">
        <f t="shared" si="21"/>
        <v>ResidentialOtherUrban</v>
      </c>
    </row>
    <row r="822" spans="2:9" ht="30" hidden="1" x14ac:dyDescent="0.25">
      <c r="B822" s="425" t="s">
        <v>3650</v>
      </c>
      <c r="C822" s="425" t="s">
        <v>53</v>
      </c>
      <c r="D822" s="425" t="s">
        <v>627</v>
      </c>
      <c r="E822" s="425" t="s">
        <v>785</v>
      </c>
      <c r="F822" s="425" t="s">
        <v>4062</v>
      </c>
      <c r="G822" s="425">
        <v>1</v>
      </c>
      <c r="H822" s="425">
        <v>1</v>
      </c>
      <c r="I822" s="414" t="str">
        <f t="shared" si="21"/>
        <v>ResidentialOtherUrban</v>
      </c>
    </row>
    <row r="823" spans="2:9" ht="30" hidden="1" x14ac:dyDescent="0.25">
      <c r="B823" s="425" t="s">
        <v>549</v>
      </c>
      <c r="C823" s="425" t="s">
        <v>53</v>
      </c>
      <c r="D823" s="425" t="s">
        <v>627</v>
      </c>
      <c r="E823" s="425" t="s">
        <v>785</v>
      </c>
      <c r="F823" s="425" t="s">
        <v>4062</v>
      </c>
      <c r="G823" s="425">
        <v>1</v>
      </c>
      <c r="H823" s="425">
        <v>1</v>
      </c>
      <c r="I823" s="414" t="str">
        <f t="shared" si="21"/>
        <v>ResidentialOtherUrban</v>
      </c>
    </row>
    <row r="824" spans="2:9" ht="30" hidden="1" x14ac:dyDescent="0.25">
      <c r="B824" s="425" t="s">
        <v>3653</v>
      </c>
      <c r="C824" s="425" t="s">
        <v>53</v>
      </c>
      <c r="D824" s="425" t="s">
        <v>627</v>
      </c>
      <c r="E824" s="425" t="s">
        <v>785</v>
      </c>
      <c r="F824" s="425" t="s">
        <v>4062</v>
      </c>
      <c r="G824" s="425">
        <v>1</v>
      </c>
      <c r="H824" s="425">
        <v>1</v>
      </c>
      <c r="I824" s="414" t="str">
        <f t="shared" si="21"/>
        <v>ResidentialOtherUrban</v>
      </c>
    </row>
    <row r="825" spans="2:9" ht="30" hidden="1" x14ac:dyDescent="0.25">
      <c r="B825" s="425" t="s">
        <v>3655</v>
      </c>
      <c r="C825" s="425" t="s">
        <v>53</v>
      </c>
      <c r="D825" s="425" t="s">
        <v>627</v>
      </c>
      <c r="E825" s="425" t="s">
        <v>785</v>
      </c>
      <c r="F825" s="425" t="s">
        <v>4062</v>
      </c>
      <c r="G825" s="425">
        <v>1</v>
      </c>
      <c r="H825" s="425">
        <v>1</v>
      </c>
      <c r="I825" s="414" t="str">
        <f t="shared" si="21"/>
        <v>ResidentialOtherUrban</v>
      </c>
    </row>
    <row r="826" spans="2:9" ht="30" hidden="1" x14ac:dyDescent="0.25">
      <c r="B826" s="425" t="s">
        <v>3657</v>
      </c>
      <c r="C826" s="425" t="s">
        <v>53</v>
      </c>
      <c r="D826" s="425" t="s">
        <v>627</v>
      </c>
      <c r="E826" s="425" t="s">
        <v>785</v>
      </c>
      <c r="F826" s="425" t="s">
        <v>4062</v>
      </c>
      <c r="G826" s="425">
        <v>1</v>
      </c>
      <c r="H826" s="425">
        <v>1</v>
      </c>
      <c r="I826" s="414" t="str">
        <f t="shared" si="21"/>
        <v>ResidentialOtherUrban</v>
      </c>
    </row>
    <row r="827" spans="2:9" ht="30" hidden="1" x14ac:dyDescent="0.25">
      <c r="B827" s="425" t="s">
        <v>3659</v>
      </c>
      <c r="C827" s="425" t="s">
        <v>53</v>
      </c>
      <c r="D827" s="425" t="s">
        <v>627</v>
      </c>
      <c r="E827" s="425" t="s">
        <v>785</v>
      </c>
      <c r="F827" s="425" t="s">
        <v>4062</v>
      </c>
      <c r="G827" s="425">
        <v>1</v>
      </c>
      <c r="H827" s="425">
        <v>1</v>
      </c>
      <c r="I827" s="414" t="str">
        <f t="shared" si="21"/>
        <v>ResidentialOtherUrban</v>
      </c>
    </row>
    <row r="828" spans="2:9" ht="30" hidden="1" x14ac:dyDescent="0.25">
      <c r="B828" s="425" t="s">
        <v>3661</v>
      </c>
      <c r="C828" s="425" t="s">
        <v>53</v>
      </c>
      <c r="D828" s="425" t="s">
        <v>627</v>
      </c>
      <c r="E828" s="425" t="s">
        <v>785</v>
      </c>
      <c r="F828" s="425" t="s">
        <v>4062</v>
      </c>
      <c r="G828" s="425">
        <v>1</v>
      </c>
      <c r="H828" s="425">
        <v>1</v>
      </c>
      <c r="I828" s="414" t="str">
        <f t="shared" si="21"/>
        <v>ResidentialOtherUrban</v>
      </c>
    </row>
    <row r="829" spans="2:9" ht="30" hidden="1" x14ac:dyDescent="0.25">
      <c r="B829" s="425" t="s">
        <v>3663</v>
      </c>
      <c r="C829" s="425" t="s">
        <v>53</v>
      </c>
      <c r="D829" s="425" t="s">
        <v>627</v>
      </c>
      <c r="E829" s="425" t="s">
        <v>785</v>
      </c>
      <c r="F829" s="425" t="s">
        <v>4062</v>
      </c>
      <c r="G829" s="425">
        <v>1</v>
      </c>
      <c r="H829" s="425">
        <v>1</v>
      </c>
      <c r="I829" s="414" t="str">
        <f t="shared" si="21"/>
        <v>ResidentialOtherUrban</v>
      </c>
    </row>
    <row r="830" spans="2:9" ht="30" hidden="1" x14ac:dyDescent="0.25">
      <c r="B830" s="425" t="s">
        <v>3665</v>
      </c>
      <c r="C830" s="425" t="s">
        <v>53</v>
      </c>
      <c r="D830" s="425" t="s">
        <v>627</v>
      </c>
      <c r="E830" s="425" t="s">
        <v>785</v>
      </c>
      <c r="F830" s="425" t="s">
        <v>4062</v>
      </c>
      <c r="G830" s="425">
        <v>1</v>
      </c>
      <c r="H830" s="425">
        <v>1</v>
      </c>
      <c r="I830" s="414" t="str">
        <f t="shared" si="21"/>
        <v>ResidentialOtherUrban</v>
      </c>
    </row>
    <row r="831" spans="2:9" ht="30" hidden="1" x14ac:dyDescent="0.25">
      <c r="B831" s="425" t="s">
        <v>3667</v>
      </c>
      <c r="C831" s="425" t="s">
        <v>53</v>
      </c>
      <c r="D831" s="425" t="s">
        <v>627</v>
      </c>
      <c r="E831" s="425" t="s">
        <v>785</v>
      </c>
      <c r="F831" s="425" t="s">
        <v>4062</v>
      </c>
      <c r="G831" s="425">
        <v>1</v>
      </c>
      <c r="H831" s="425">
        <v>1</v>
      </c>
      <c r="I831" s="414" t="str">
        <f t="shared" si="21"/>
        <v>ResidentialOtherUrban</v>
      </c>
    </row>
    <row r="832" spans="2:9" ht="30" hidden="1" x14ac:dyDescent="0.25">
      <c r="B832" s="425" t="s">
        <v>3669</v>
      </c>
      <c r="C832" s="425" t="s">
        <v>53</v>
      </c>
      <c r="D832" s="425" t="s">
        <v>627</v>
      </c>
      <c r="E832" s="425" t="s">
        <v>785</v>
      </c>
      <c r="F832" s="425" t="s">
        <v>4062</v>
      </c>
      <c r="G832" s="425">
        <v>1</v>
      </c>
      <c r="H832" s="425">
        <v>1</v>
      </c>
      <c r="I832" s="414" t="str">
        <f t="shared" si="21"/>
        <v>ResidentialOtherUrban</v>
      </c>
    </row>
    <row r="833" spans="2:9" ht="30" hidden="1" x14ac:dyDescent="0.25">
      <c r="B833" s="425" t="s">
        <v>3671</v>
      </c>
      <c r="C833" s="425" t="s">
        <v>53</v>
      </c>
      <c r="D833" s="425" t="s">
        <v>627</v>
      </c>
      <c r="E833" s="425" t="s">
        <v>785</v>
      </c>
      <c r="F833" s="425" t="s">
        <v>4062</v>
      </c>
      <c r="G833" s="425">
        <v>1</v>
      </c>
      <c r="H833" s="425">
        <v>1</v>
      </c>
      <c r="I833" s="414" t="str">
        <f t="shared" si="21"/>
        <v>ResidentialOtherUrban</v>
      </c>
    </row>
    <row r="834" spans="2:9" ht="30" hidden="1" x14ac:dyDescent="0.25">
      <c r="B834" s="425" t="s">
        <v>3673</v>
      </c>
      <c r="C834" s="425" t="s">
        <v>53</v>
      </c>
      <c r="D834" s="425" t="s">
        <v>627</v>
      </c>
      <c r="E834" s="425" t="s">
        <v>785</v>
      </c>
      <c r="F834" s="425" t="s">
        <v>4062</v>
      </c>
      <c r="G834" s="425">
        <v>1</v>
      </c>
      <c r="H834" s="425">
        <v>1</v>
      </c>
      <c r="I834" s="414" t="str">
        <f t="shared" si="21"/>
        <v>ResidentialOtherUrban</v>
      </c>
    </row>
    <row r="835" spans="2:9" ht="30" hidden="1" x14ac:dyDescent="0.25">
      <c r="B835" s="425" t="s">
        <v>3675</v>
      </c>
      <c r="C835" s="425" t="s">
        <v>53</v>
      </c>
      <c r="D835" s="425" t="s">
        <v>627</v>
      </c>
      <c r="E835" s="425" t="s">
        <v>785</v>
      </c>
      <c r="F835" s="425" t="s">
        <v>4062</v>
      </c>
      <c r="G835" s="425">
        <v>1</v>
      </c>
      <c r="H835" s="425">
        <v>1</v>
      </c>
      <c r="I835" s="414" t="str">
        <f t="shared" si="21"/>
        <v>ResidentialOtherUrban</v>
      </c>
    </row>
    <row r="836" spans="2:9" ht="30" hidden="1" x14ac:dyDescent="0.25">
      <c r="B836" s="425" t="s">
        <v>3677</v>
      </c>
      <c r="C836" s="425" t="s">
        <v>53</v>
      </c>
      <c r="D836" s="425" t="s">
        <v>627</v>
      </c>
      <c r="E836" s="425" t="s">
        <v>785</v>
      </c>
      <c r="F836" s="425" t="s">
        <v>4062</v>
      </c>
      <c r="G836" s="425">
        <v>1</v>
      </c>
      <c r="H836" s="425">
        <v>1</v>
      </c>
      <c r="I836" s="414" t="str">
        <f t="shared" si="21"/>
        <v>ResidentialOtherUrban</v>
      </c>
    </row>
    <row r="837" spans="2:9" ht="30" hidden="1" x14ac:dyDescent="0.25">
      <c r="B837" s="425" t="s">
        <v>3679</v>
      </c>
      <c r="C837" s="425" t="s">
        <v>53</v>
      </c>
      <c r="D837" s="425" t="s">
        <v>627</v>
      </c>
      <c r="E837" s="425" t="s">
        <v>785</v>
      </c>
      <c r="F837" s="425" t="s">
        <v>4062</v>
      </c>
      <c r="G837" s="425">
        <v>1</v>
      </c>
      <c r="H837" s="425">
        <v>1</v>
      </c>
      <c r="I837" s="414" t="str">
        <f t="shared" si="21"/>
        <v>ResidentialOtherUrban</v>
      </c>
    </row>
    <row r="838" spans="2:9" ht="30" hidden="1" x14ac:dyDescent="0.25">
      <c r="B838" s="425" t="s">
        <v>3681</v>
      </c>
      <c r="C838" s="425" t="s">
        <v>53</v>
      </c>
      <c r="D838" s="425" t="s">
        <v>627</v>
      </c>
      <c r="E838" s="425" t="s">
        <v>785</v>
      </c>
      <c r="F838" s="425" t="s">
        <v>4062</v>
      </c>
      <c r="G838" s="425">
        <v>1</v>
      </c>
      <c r="H838" s="425">
        <v>1</v>
      </c>
      <c r="I838" s="414" t="str">
        <f t="shared" si="21"/>
        <v>ResidentialOtherUrban</v>
      </c>
    </row>
    <row r="839" spans="2:9" ht="30" hidden="1" x14ac:dyDescent="0.25">
      <c r="B839" s="425" t="s">
        <v>3683</v>
      </c>
      <c r="C839" s="425" t="s">
        <v>53</v>
      </c>
      <c r="D839" s="425" t="s">
        <v>627</v>
      </c>
      <c r="E839" s="425" t="s">
        <v>785</v>
      </c>
      <c r="F839" s="425" t="s">
        <v>4062</v>
      </c>
      <c r="G839" s="425">
        <v>1</v>
      </c>
      <c r="H839" s="425">
        <v>1</v>
      </c>
      <c r="I839" s="414" t="str">
        <f t="shared" si="21"/>
        <v>ResidentialOtherUrban</v>
      </c>
    </row>
    <row r="840" spans="2:9" ht="30" hidden="1" x14ac:dyDescent="0.25">
      <c r="B840" s="425" t="s">
        <v>3685</v>
      </c>
      <c r="C840" s="425" t="s">
        <v>53</v>
      </c>
      <c r="D840" s="425" t="s">
        <v>627</v>
      </c>
      <c r="E840" s="425" t="s">
        <v>785</v>
      </c>
      <c r="F840" s="425" t="s">
        <v>4062</v>
      </c>
      <c r="G840" s="425">
        <v>1</v>
      </c>
      <c r="H840" s="425">
        <v>1</v>
      </c>
      <c r="I840" s="414" t="str">
        <f t="shared" si="21"/>
        <v>ResidentialOtherUrban</v>
      </c>
    </row>
    <row r="841" spans="2:9" ht="30" hidden="1" x14ac:dyDescent="0.25">
      <c r="B841" s="425" t="s">
        <v>3687</v>
      </c>
      <c r="C841" s="425" t="s">
        <v>53</v>
      </c>
      <c r="D841" s="425" t="s">
        <v>627</v>
      </c>
      <c r="E841" s="425" t="s">
        <v>785</v>
      </c>
      <c r="F841" s="425" t="s">
        <v>4062</v>
      </c>
      <c r="G841" s="425">
        <v>1</v>
      </c>
      <c r="H841" s="425">
        <v>1</v>
      </c>
      <c r="I841" s="414" t="str">
        <f t="shared" si="21"/>
        <v>ResidentialOtherUrban</v>
      </c>
    </row>
    <row r="842" spans="2:9" ht="30" hidden="1" x14ac:dyDescent="0.25">
      <c r="B842" s="425" t="s">
        <v>3689</v>
      </c>
      <c r="C842" s="425" t="s">
        <v>53</v>
      </c>
      <c r="D842" s="425" t="s">
        <v>627</v>
      </c>
      <c r="E842" s="425" t="s">
        <v>785</v>
      </c>
      <c r="F842" s="425" t="s">
        <v>4062</v>
      </c>
      <c r="G842" s="425">
        <v>1</v>
      </c>
      <c r="H842" s="425">
        <v>1</v>
      </c>
      <c r="I842" s="414" t="str">
        <f t="shared" si="21"/>
        <v>ResidentialOtherUrban</v>
      </c>
    </row>
    <row r="843" spans="2:9" ht="30" hidden="1" x14ac:dyDescent="0.25">
      <c r="B843" s="425" t="s">
        <v>3691</v>
      </c>
      <c r="C843" s="425" t="s">
        <v>53</v>
      </c>
      <c r="D843" s="425" t="s">
        <v>627</v>
      </c>
      <c r="E843" s="425" t="s">
        <v>785</v>
      </c>
      <c r="F843" s="425" t="s">
        <v>4062</v>
      </c>
      <c r="G843" s="425">
        <v>1</v>
      </c>
      <c r="H843" s="425">
        <v>1</v>
      </c>
      <c r="I843" s="414" t="str">
        <f t="shared" si="21"/>
        <v>ResidentialOtherUrban</v>
      </c>
    </row>
    <row r="844" spans="2:9" ht="30" hidden="1" x14ac:dyDescent="0.25">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3</v>
      </c>
      <c r="B1" s="447" t="s">
        <v>3658</v>
      </c>
      <c r="C1" s="448" t="str">
        <f>About!B1</f>
        <v>Arkansas</v>
      </c>
    </row>
    <row r="2" spans="1:13" ht="15.95" customHeight="1" x14ac:dyDescent="0.25">
      <c r="H2" s="485" t="s">
        <v>4084</v>
      </c>
      <c r="I2" s="486"/>
      <c r="J2" s="486"/>
      <c r="K2" s="486"/>
      <c r="L2" s="486"/>
      <c r="M2" s="486"/>
    </row>
    <row r="3" spans="1:13" x14ac:dyDescent="0.25">
      <c r="H3" s="448">
        <v>2006</v>
      </c>
      <c r="I3" s="448">
        <v>2009</v>
      </c>
      <c r="J3" s="448">
        <v>2012</v>
      </c>
      <c r="K3" s="448">
        <v>2015</v>
      </c>
      <c r="L3" s="448">
        <v>2018</v>
      </c>
      <c r="M3" s="448">
        <v>2021</v>
      </c>
    </row>
    <row r="4" spans="1:13" ht="15.95" customHeight="1" x14ac:dyDescent="0.25">
      <c r="A4" s="449" t="s">
        <v>4085</v>
      </c>
      <c r="H4" s="448" t="s">
        <v>4086</v>
      </c>
      <c r="I4" s="450">
        <v>0.1</v>
      </c>
      <c r="J4" s="450">
        <v>0.2</v>
      </c>
      <c r="K4" s="451">
        <v>0.115</v>
      </c>
      <c r="L4" s="450">
        <v>0.05</v>
      </c>
      <c r="M4" s="450">
        <v>0.1</v>
      </c>
    </row>
    <row r="5" spans="1:13" ht="45.95" customHeight="1" x14ac:dyDescent="0.25">
      <c r="A5" s="452" t="s">
        <v>4087</v>
      </c>
      <c r="B5" s="452"/>
      <c r="C5" s="452" t="s">
        <v>4088</v>
      </c>
      <c r="D5" s="453" t="s">
        <v>4089</v>
      </c>
      <c r="E5" s="454" t="s">
        <v>4090</v>
      </c>
    </row>
    <row r="6" spans="1:13" ht="182.1" customHeight="1" x14ac:dyDescent="0.25">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rkansas adopted 2018 IECC codes in 2020-- according to US DOE, this will save buildings 30 percent in site energy use and 32 percent in energy costs. These savings are not included in the BAU.</v>
      </c>
    </row>
    <row r="7" spans="1:13" ht="191.1" customHeight="1" x14ac:dyDescent="0.25">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099</v>
      </c>
      <c r="C8" s="448" t="s">
        <v>4100</v>
      </c>
      <c r="D8" s="458" t="s">
        <v>4101</v>
      </c>
    </row>
    <row r="9" spans="1:13" ht="63.95" customHeight="1" x14ac:dyDescent="0.25">
      <c r="B9" s="447" t="s">
        <v>4102</v>
      </c>
      <c r="C9" s="448" t="s">
        <v>4103</v>
      </c>
      <c r="D9" s="458" t="s">
        <v>4104</v>
      </c>
    </row>
    <row r="11" spans="1:13" ht="63.95" customHeight="1" x14ac:dyDescent="0.25">
      <c r="B11" s="447" t="s">
        <v>4105</v>
      </c>
    </row>
    <row r="12" spans="1:13" ht="63.95" customHeight="1" x14ac:dyDescent="0.25">
      <c r="B12" s="447" t="s">
        <v>4106</v>
      </c>
    </row>
    <row r="13" spans="1:13" ht="63.95" customHeight="1" x14ac:dyDescent="0.25">
      <c r="B13" s="447" t="s">
        <v>4107</v>
      </c>
    </row>
    <row r="14" spans="1:13" ht="63.95" customHeight="1" x14ac:dyDescent="0.25">
      <c r="B14" s="447" t="s">
        <v>4108</v>
      </c>
    </row>
    <row r="15" spans="1:13" ht="63.95" customHeight="1" x14ac:dyDescent="0.25">
      <c r="B15" s="447" t="s">
        <v>4109</v>
      </c>
    </row>
    <row r="16" spans="1:13" ht="63.95" customHeight="1" x14ac:dyDescent="0.25">
      <c r="B16" s="447" t="s">
        <v>4110</v>
      </c>
    </row>
    <row r="17" spans="2:2" ht="63.95" customHeight="1" x14ac:dyDescent="0.25">
      <c r="B17" s="447" t="s">
        <v>4111</v>
      </c>
    </row>
    <row r="18" spans="2:2" ht="63.95" customHeight="1" x14ac:dyDescent="0.25">
      <c r="B18" s="447" t="s">
        <v>4112</v>
      </c>
    </row>
    <row r="19" spans="2:2" ht="63.95" customHeight="1" x14ac:dyDescent="0.25">
      <c r="B19" s="447" t="s">
        <v>4113</v>
      </c>
    </row>
    <row r="20" spans="2:2" ht="63.95" customHeight="1" x14ac:dyDescent="0.25">
      <c r="B20" s="447" t="s">
        <v>4114</v>
      </c>
    </row>
    <row r="21" spans="2:2" ht="63.95" customHeight="1" x14ac:dyDescent="0.25">
      <c r="B21" s="447" t="s">
        <v>4115</v>
      </c>
    </row>
    <row r="22" spans="2:2" ht="63.95" customHeight="1" x14ac:dyDescent="0.25">
      <c r="B22" s="447" t="s">
        <v>4116</v>
      </c>
    </row>
    <row r="23" spans="2:2" ht="63.95" customHeight="1" x14ac:dyDescent="0.25">
      <c r="B23" s="447" t="s">
        <v>4117</v>
      </c>
    </row>
    <row r="24" spans="2:2" ht="63.95" customHeight="1" x14ac:dyDescent="0.25">
      <c r="B24" s="447" t="s">
        <v>4118</v>
      </c>
    </row>
    <row r="25" spans="2:2" ht="48" customHeight="1" x14ac:dyDescent="0.25">
      <c r="B25" s="447" t="s">
        <v>4119</v>
      </c>
    </row>
    <row r="26" spans="2:2" ht="63.95" customHeight="1" x14ac:dyDescent="0.25">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2</v>
      </c>
    </row>
    <row r="3" spans="1:10" x14ac:dyDescent="0.25">
      <c r="A3" s="290"/>
      <c r="B3" s="290"/>
      <c r="D3" s="290"/>
      <c r="F3" s="368"/>
      <c r="G3" s="368"/>
      <c r="H3" s="368"/>
      <c r="I3" s="364"/>
      <c r="J3" s="460" t="s">
        <v>4123</v>
      </c>
    </row>
    <row r="4" spans="1:10" x14ac:dyDescent="0.25">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v>
      </c>
    </row>
    <row r="5" spans="1:10" x14ac:dyDescent="0.25">
      <c r="A5" s="290"/>
      <c r="B5" s="290"/>
      <c r="F5" s="368"/>
      <c r="G5" t="s">
        <v>4125</v>
      </c>
      <c r="H5" s="368"/>
      <c r="J5" t="s">
        <v>4126</v>
      </c>
    </row>
    <row r="6" spans="1:10" x14ac:dyDescent="0.25">
      <c r="A6" s="290"/>
      <c r="B6" s="290"/>
      <c r="F6" s="368"/>
      <c r="G6" t="s">
        <v>4127</v>
      </c>
      <c r="H6" s="368"/>
      <c r="J6" t="s">
        <v>4128</v>
      </c>
    </row>
    <row r="7" spans="1:10" x14ac:dyDescent="0.25">
      <c r="A7" s="290"/>
      <c r="B7" s="290"/>
      <c r="F7" s="368"/>
      <c r="G7" t="s">
        <v>4129</v>
      </c>
      <c r="H7" s="368"/>
      <c r="J7" s="460" t="s">
        <v>4130</v>
      </c>
    </row>
    <row r="8" spans="1:10" x14ac:dyDescent="0.25">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1</v>
      </c>
      <c r="H10" s="368"/>
      <c r="J10" s="460" t="s">
        <v>4132</v>
      </c>
    </row>
    <row r="11" spans="1:10" x14ac:dyDescent="0.25">
      <c r="A11" s="290"/>
      <c r="B11" s="290"/>
      <c r="F11" s="368"/>
      <c r="G11" t="s">
        <v>4133</v>
      </c>
      <c r="H11" s="368"/>
      <c r="J11" s="460" t="s">
        <v>4134</v>
      </c>
    </row>
    <row r="12" spans="1:10" x14ac:dyDescent="0.25">
      <c r="A12" s="290"/>
      <c r="B12" s="290"/>
      <c r="F12" s="368"/>
      <c r="G12" t="s">
        <v>4121</v>
      </c>
      <c r="H12" s="368"/>
      <c r="J12" s="460" t="s">
        <v>4135</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7</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row>
    <row r="19" spans="1:10" s="463" customFormat="1" x14ac:dyDescent="0.25">
      <c r="F19" s="368"/>
      <c r="G19" s="368"/>
      <c r="H19" s="368"/>
      <c r="I19" s="364"/>
      <c r="J19" t="s">
        <v>4153</v>
      </c>
    </row>
    <row r="20" spans="1:10" s="463" customFormat="1" x14ac:dyDescent="0.25">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AR, the share of electricity among fuels used for heating in urban, residential buildings will fall from 51% to 43.7% through 2050.</v>
      </c>
    </row>
    <row r="21" spans="1:10" s="463" customFormat="1" x14ac:dyDescent="0.25">
      <c r="F21" s="368"/>
      <c r="G21" s="466" t="s">
        <v>4139</v>
      </c>
      <c r="H21"/>
      <c r="I21" s="364"/>
      <c r="J21"/>
    </row>
    <row r="22" spans="1:10" s="463" customFormat="1" x14ac:dyDescent="0.25">
      <c r="F22" s="368"/>
      <c r="G22" s="466" t="s">
        <v>4140</v>
      </c>
      <c r="H22"/>
      <c r="I22" s="364"/>
      <c r="J22"/>
    </row>
    <row r="23" spans="1:10" s="463" customFormat="1" x14ac:dyDescent="0.25">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AR, the share of electricity among fuels used by appliances in urban, residential buildings will fall from 51% to 100% through 2050.</v>
      </c>
    </row>
    <row r="24" spans="1:10" s="463" customFormat="1" x14ac:dyDescent="0.25">
      <c r="F24" s="368"/>
      <c r="G24" s="466" t="s">
        <v>4142</v>
      </c>
      <c r="H24"/>
      <c r="I24" s="364"/>
      <c r="J24" s="466" t="s">
        <v>4154</v>
      </c>
    </row>
    <row r="25" spans="1:10" s="463" customFormat="1" x14ac:dyDescent="0.25">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AR, the share of electricity among fuels used for heating in rural, residential buildings will fall from 51% to 43.7% through 2050.</v>
      </c>
    </row>
    <row r="26" spans="1:10" s="463" customFormat="1" x14ac:dyDescent="0.25">
      <c r="F26" s="368"/>
      <c r="G26" s="466" t="s">
        <v>4144</v>
      </c>
      <c r="H26"/>
      <c r="I26" s="364"/>
      <c r="J26"/>
    </row>
    <row r="27" spans="1:10" s="463" customFormat="1" x14ac:dyDescent="0.25">
      <c r="F27" s="368"/>
      <c r="G27" s="466" t="s">
        <v>4145</v>
      </c>
      <c r="H27"/>
      <c r="I27" s="364"/>
      <c r="J27"/>
    </row>
    <row r="28" spans="1:10" s="463" customFormat="1" x14ac:dyDescent="0.25">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7</v>
      </c>
      <c r="H29"/>
      <c r="I29" s="364"/>
      <c r="J29" s="466" t="s">
        <v>4155</v>
      </c>
    </row>
    <row r="30" spans="1:10" s="463" customFormat="1" x14ac:dyDescent="0.25">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AR, the share of electricity among fuels used for heating in commercial buildings will fall from 27.4% to 20.8% through 2050.</v>
      </c>
    </row>
    <row r="31" spans="1:10" s="463" customFormat="1" x14ac:dyDescent="0.25">
      <c r="F31" s="368"/>
      <c r="G31" s="466" t="s">
        <v>4149</v>
      </c>
      <c r="H31"/>
      <c r="I31" s="364"/>
      <c r="J31"/>
    </row>
    <row r="32" spans="1:10" s="463" customFormat="1" x14ac:dyDescent="0.25">
      <c r="F32" s="368"/>
      <c r="G32" s="466" t="s">
        <v>4150</v>
      </c>
      <c r="H32"/>
      <c r="I32" s="364"/>
      <c r="J32"/>
    </row>
    <row r="33" spans="1:12" s="463" customFormat="1" x14ac:dyDescent="0.25">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AR, the share of electricity among fuels used by appliances in commercial buildings will rise from 49.6% to 70.2% through 2050.</v>
      </c>
    </row>
    <row r="34" spans="1:12" s="463" customFormat="1" x14ac:dyDescent="0.25">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AR, the share of electricity among fuels used by other components in commercial buildings will rise from 49.6% to 70.2%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0</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Arkansas.</v>
      </c>
    </row>
    <row r="39" spans="1:12" s="463" customFormat="1" x14ac:dyDescent="0.25">
      <c r="I39" s="383"/>
      <c r="J39" s="463" t="s">
        <v>4156</v>
      </c>
    </row>
    <row r="40" spans="1:12" s="463" customFormat="1" x14ac:dyDescent="0.25">
      <c r="I40" s="383"/>
      <c r="J40" s="465" t="str">
        <f>_xlfn.CONCAT("No new coal is planned in ", 'Repeating Values'!$C$1,".")</f>
        <v>No new coal is planned in Arkansas.</v>
      </c>
    </row>
    <row r="41" spans="1:12" s="463" customFormat="1" ht="15.75" thickBot="1" x14ac:dyDescent="0.3">
      <c r="I41" s="383"/>
    </row>
    <row r="42" spans="1:12" s="463" customFormat="1" ht="46.5" customHeight="1" thickBot="1" x14ac:dyDescent="0.3">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Arkansas.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7</v>
      </c>
    </row>
    <row r="44" spans="1:12" s="463" customFormat="1" x14ac:dyDescent="0.25">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Arkansas.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3</v>
      </c>
    </row>
    <row r="47" spans="1:12" s="463" customFormat="1" x14ac:dyDescent="0.25">
      <c r="F47" s="469"/>
      <c r="G47" s="469"/>
      <c r="H47" s="469"/>
      <c r="I47" s="383"/>
      <c r="J47" s="463" t="s">
        <v>4158</v>
      </c>
    </row>
    <row r="48" spans="1:12" s="463" customFormat="1" x14ac:dyDescent="0.25">
      <c r="F48" s="469"/>
      <c r="G48" s="469"/>
      <c r="H48" s="469"/>
      <c r="I48" s="383"/>
      <c r="J48" s="464"/>
      <c r="K48" s="463" t="s">
        <v>4190</v>
      </c>
      <c r="L48" s="475" t="s">
        <v>4192</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4</v>
      </c>
    </row>
    <row r="52" spans="1:12" s="463" customFormat="1" x14ac:dyDescent="0.25">
      <c r="F52" s="469"/>
      <c r="G52" s="469"/>
      <c r="H52" s="469"/>
      <c r="I52" s="383"/>
      <c r="J52" s="467"/>
      <c r="K52" s="463" t="s">
        <v>4190</v>
      </c>
      <c r="L52" s="475" t="s">
        <v>4191</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AR, a 100% setting provides for an additional 5017 MW of demand response capacity in 2050 (on top of a BAU quantity of 2400 MW).</v>
      </c>
    </row>
    <row r="55" spans="1:12" s="463" customFormat="1" x14ac:dyDescent="0.25">
      <c r="F55" s="461"/>
      <c r="G55" s="469"/>
      <c r="H55" s="469"/>
      <c r="I55" s="383"/>
      <c r="J55" s="463" t="s">
        <v>4159</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AR, a 100% setting provides for an additional 5017 MW of demand response capacity in 2050 (on top of a BAU quantity of 2400 MW).</v>
      </c>
    </row>
    <row r="57" spans="1:12" s="463" customFormat="1" ht="15.75" thickBot="1" x14ac:dyDescent="0.3">
      <c r="F57" s="461"/>
      <c r="G57" s="469"/>
      <c r="H57" s="469"/>
      <c r="I57" s="383"/>
    </row>
    <row r="58" spans="1:12" s="463" customFormat="1" ht="41.25" customHeight="1" thickBot="1" x14ac:dyDescent="0.3">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Arkansas had about 0 of grid battery storage.  The BAU scenario is based on EIA AEO data and sees grid battery capacity reach 557 by 2050.  The additional potential is based on NREL's Renewable Electricity Futures Study (80% RE-ITI (2014) scenario) and suggests AR could reach 5356 of grid battery storage by 2050.</v>
      </c>
    </row>
    <row r="59" spans="1:12" s="463" customFormat="1" x14ac:dyDescent="0.25">
      <c r="F59" s="461"/>
      <c r="G59" s="461"/>
      <c r="H59" s="461"/>
      <c r="I59" s="383"/>
      <c r="J59" t="s">
        <v>4160</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Arkansas had about 0 of grid battery storage.  The BAU scenario is based on EIA AEO data and sees grid battery capacity reach 557 by 2050.  The additional potential is based on NREL's Renewable Electricity Futures Study (80% RE-ITI (2014) scenario) and suggests AR could reach 5356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4</v>
      </c>
    </row>
    <row r="64" spans="1:12" s="463" customFormat="1" x14ac:dyDescent="0.25">
      <c r="F64" s="469"/>
      <c r="G64" s="466" t="s">
        <v>4161</v>
      </c>
      <c r="H64" s="469"/>
      <c r="I64" s="383"/>
    </row>
    <row r="65" spans="1:10" s="463" customFormat="1" x14ac:dyDescent="0.25">
      <c r="F65" s="469"/>
      <c r="G65" s="466" t="s">
        <v>4162</v>
      </c>
      <c r="H65" s="469"/>
      <c r="I65" s="383"/>
    </row>
    <row r="66" spans="1:10" s="463" customFormat="1" x14ac:dyDescent="0.25">
      <c r="F66" s="469"/>
      <c r="G66" s="466" t="s">
        <v>4163</v>
      </c>
      <c r="H66" s="469"/>
      <c r="I66" s="383"/>
      <c r="J66" s="467" t="s">
        <v>4175</v>
      </c>
    </row>
    <row r="67" spans="1:10" s="463" customFormat="1" x14ac:dyDescent="0.25">
      <c r="F67" s="469"/>
      <c r="G67" s="466" t="s">
        <v>4164</v>
      </c>
      <c r="H67" s="469"/>
      <c r="I67" s="383"/>
    </row>
    <row r="68" spans="1:10" s="463" customFormat="1" x14ac:dyDescent="0.25">
      <c r="F68" s="469"/>
      <c r="G68" s="470" t="s">
        <v>4165</v>
      </c>
      <c r="H68" s="469"/>
      <c r="I68" s="383"/>
      <c r="J68" s="467" t="str">
        <f>_xlfn.CONCAT(About!B1," does not have a capacity construction subsidy for ",LOWER(PolicyLevers!$F$329),". ",'Repeating Values'!$D$8)</f>
        <v>Arkansas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6</v>
      </c>
      <c r="H69" s="469"/>
      <c r="I69" s="383"/>
      <c r="J69" s="467" t="str">
        <f>_xlfn.CONCAT(About!B1," does not have a capacity construction subsidy for ",LOWER(PolicyLevers!$F$330),". ",'Repeating Values'!$D$8)</f>
        <v>Arkansas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7</v>
      </c>
      <c r="H70" s="469"/>
      <c r="I70" s="383"/>
    </row>
    <row r="71" spans="1:10" s="463" customFormat="1" x14ac:dyDescent="0.25">
      <c r="F71" s="469"/>
      <c r="G71" s="466" t="s">
        <v>4168</v>
      </c>
      <c r="H71" s="469"/>
      <c r="I71" s="383"/>
      <c r="J71" s="467" t="s">
        <v>4176</v>
      </c>
    </row>
    <row r="72" spans="1:10" s="463" customFormat="1" x14ac:dyDescent="0.25">
      <c r="F72" s="469"/>
      <c r="G72" s="466" t="s">
        <v>4169</v>
      </c>
      <c r="H72" s="469"/>
      <c r="I72" s="383"/>
    </row>
    <row r="73" spans="1:10" s="463" customFormat="1" x14ac:dyDescent="0.25">
      <c r="F73" s="469"/>
      <c r="G73" s="470" t="s">
        <v>4170</v>
      </c>
      <c r="H73" s="469"/>
      <c r="I73" s="383"/>
      <c r="J73" s="467" t="str">
        <f>_xlfn.CONCAT(About!B1," does not have a capacity construction subsidy for ",LOWER(PolicyLevers!$F$334),". ",'Repeating Values'!$D$8)</f>
        <v>Arkansas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1</v>
      </c>
      <c r="H74" s="469"/>
      <c r="I74" s="383"/>
    </row>
    <row r="75" spans="1:10" s="463" customFormat="1" x14ac:dyDescent="0.25">
      <c r="F75" s="469"/>
      <c r="G75" s="466" t="s">
        <v>4172</v>
      </c>
      <c r="H75" s="469"/>
      <c r="I75" s="383"/>
    </row>
    <row r="76" spans="1:10" s="463" customFormat="1" x14ac:dyDescent="0.25">
      <c r="F76" s="469"/>
      <c r="G76" s="466" t="s">
        <v>4173</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8 thousand acres per year in 2050.</v>
      </c>
    </row>
    <row r="79" spans="1:10" x14ac:dyDescent="0.25">
      <c r="J79" t="s">
        <v>4177</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68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4</v>
      </c>
      <c r="M1"/>
    </row>
    <row r="2" spans="1:14" x14ac:dyDescent="0.25">
      <c r="A2" s="13" t="s">
        <v>3295</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3</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x14ac:dyDescent="0.25">
      <c r="A6" s="290" t="s">
        <v>4</v>
      </c>
      <c r="B6" s="290" t="s">
        <v>2494</v>
      </c>
      <c r="C6" t="s">
        <v>2495</v>
      </c>
      <c r="D6" s="290" t="s">
        <v>2503</v>
      </c>
      <c r="E6" t="s">
        <v>2496</v>
      </c>
      <c r="F6" s="368">
        <v>0</v>
      </c>
      <c r="G6" s="368">
        <v>1</v>
      </c>
      <c r="H6" s="368">
        <v>0.02</v>
      </c>
      <c r="I6" s="364" t="s">
        <v>2497</v>
      </c>
      <c r="J6" s="290" t="s">
        <v>3421</v>
      </c>
      <c r="K6" s="365"/>
      <c r="L6" s="365" t="s">
        <v>2764</v>
      </c>
      <c r="M6" s="369" t="s">
        <v>2502</v>
      </c>
    </row>
    <row r="7" spans="1:14" x14ac:dyDescent="0.25">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x14ac:dyDescent="0.25">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K14" s="364" t="s">
        <v>204</v>
      </c>
      <c r="L14" s="367" t="s">
        <v>205</v>
      </c>
      <c r="M14" s="371" t="s">
        <v>3299</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5</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x14ac:dyDescent="0.25">
      <c r="A21" t="s">
        <v>72</v>
      </c>
      <c r="B21" t="s">
        <v>12</v>
      </c>
      <c r="C21" t="s">
        <v>6</v>
      </c>
      <c r="D21" t="s">
        <v>12</v>
      </c>
      <c r="E21" t="s">
        <v>2326</v>
      </c>
      <c r="F21">
        <v>0</v>
      </c>
      <c r="G21">
        <v>1</v>
      </c>
      <c r="H21">
        <v>1</v>
      </c>
      <c r="I21" s="364" t="s">
        <v>30</v>
      </c>
      <c r="J21" s="290" t="s">
        <v>3302</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Arkansas.</v>
      </c>
      <c r="K22" s="364" t="s">
        <v>353</v>
      </c>
      <c r="L22" s="367" t="s">
        <v>354</v>
      </c>
    </row>
    <row r="23" spans="1:14" x14ac:dyDescent="0.25">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x14ac:dyDescent="0.25">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Arkansas.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AR, a 100% setting provides for an additional 5017 MW of demand response capacity in 2050 (on top of a BAU quantity of 2400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x14ac:dyDescent="0.25">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Arkansas had about 0 of grid battery storage.  The BAU scenario is based on EIA AEO data and sees grid battery capacity reach 557 by 2050.  The additional potential is based on NREL's Renewable Electricity Futures Study (80% RE-ITI (2014) scenario) and suggests AR could reach 5356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08</v>
      </c>
      <c r="C32" t="s">
        <v>3109</v>
      </c>
      <c r="D32" t="s">
        <v>3108</v>
      </c>
      <c r="E32" s="173"/>
      <c r="F32">
        <v>0</v>
      </c>
      <c r="G32">
        <v>1</v>
      </c>
      <c r="H32">
        <v>1</v>
      </c>
      <c r="I32" s="364" t="s">
        <v>30</v>
      </c>
      <c r="J32" s="290" t="s">
        <v>3304</v>
      </c>
    </row>
    <row r="33" spans="1:14" x14ac:dyDescent="0.25">
      <c r="A33" t="s">
        <v>8</v>
      </c>
      <c r="B33" t="s">
        <v>60</v>
      </c>
      <c r="C33" t="s">
        <v>131</v>
      </c>
      <c r="D33" t="s">
        <v>60</v>
      </c>
      <c r="E33" s="173"/>
      <c r="F33">
        <v>0</v>
      </c>
      <c r="G33">
        <v>1</v>
      </c>
      <c r="H33">
        <v>1</v>
      </c>
      <c r="I33" s="364" t="s">
        <v>30</v>
      </c>
      <c r="J33" s="290" t="s">
        <v>3587</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x14ac:dyDescent="0.25">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x14ac:dyDescent="0.25">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x14ac:dyDescent="0.25">
      <c r="A41" t="s">
        <v>9</v>
      </c>
      <c r="B41" t="s">
        <v>3337</v>
      </c>
      <c r="C41" t="s">
        <v>3292</v>
      </c>
      <c r="D41" t="s">
        <v>3337</v>
      </c>
      <c r="E41" t="s">
        <v>3293</v>
      </c>
      <c r="F41" s="363">
        <v>0</v>
      </c>
      <c r="G41" s="363">
        <v>0.5</v>
      </c>
      <c r="H41" s="363">
        <v>0.01</v>
      </c>
      <c r="I41" s="367" t="s">
        <v>3291</v>
      </c>
      <c r="J41" s="383" t="s">
        <v>3338</v>
      </c>
    </row>
    <row r="42" spans="1:14" x14ac:dyDescent="0.25">
      <c r="A42" t="s">
        <v>9</v>
      </c>
      <c r="B42" t="s">
        <v>27</v>
      </c>
      <c r="C42" t="s">
        <v>3114</v>
      </c>
      <c r="D42" t="s">
        <v>3115</v>
      </c>
      <c r="E42" t="s">
        <v>3113</v>
      </c>
      <c r="F42" s="370">
        <v>0</v>
      </c>
      <c r="G42" s="10">
        <v>1</v>
      </c>
      <c r="H42" s="10">
        <v>0.01</v>
      </c>
      <c r="I42" s="364" t="s">
        <v>2885</v>
      </c>
      <c r="J42" s="290" t="s">
        <v>3116</v>
      </c>
      <c r="K42" s="364" t="s">
        <v>252</v>
      </c>
      <c r="L42" s="367" t="s">
        <v>253</v>
      </c>
    </row>
    <row r="43" spans="1:14" x14ac:dyDescent="0.25">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1</v>
      </c>
      <c r="C48" t="s">
        <v>3449</v>
      </c>
      <c r="D48" t="s">
        <v>2756</v>
      </c>
      <c r="E48" t="s">
        <v>3455</v>
      </c>
      <c r="F48" s="370">
        <v>0</v>
      </c>
      <c r="G48" s="370">
        <v>1</v>
      </c>
      <c r="H48" s="10">
        <v>0.01</v>
      </c>
      <c r="I48" s="364" t="s">
        <v>2454</v>
      </c>
      <c r="J48" s="364" t="s">
        <v>3450</v>
      </c>
      <c r="K48" s="364" t="s">
        <v>237</v>
      </c>
      <c r="L48" s="367" t="s">
        <v>2771</v>
      </c>
      <c r="M48" s="371"/>
    </row>
    <row r="49" spans="1:14" x14ac:dyDescent="0.25">
      <c r="A49" t="s">
        <v>9</v>
      </c>
      <c r="B49" t="s">
        <v>3452</v>
      </c>
      <c r="C49" t="s">
        <v>3453</v>
      </c>
      <c r="D49" t="s">
        <v>2756</v>
      </c>
      <c r="E49" t="s">
        <v>3454</v>
      </c>
      <c r="F49" s="370">
        <v>0</v>
      </c>
      <c r="G49" s="370">
        <v>1</v>
      </c>
      <c r="H49" s="10">
        <v>0.01</v>
      </c>
      <c r="I49" s="364" t="s">
        <v>2454</v>
      </c>
      <c r="J49" s="364" t="s">
        <v>3456</v>
      </c>
      <c r="K49" s="364" t="s">
        <v>237</v>
      </c>
      <c r="L49" s="367" t="s">
        <v>2771</v>
      </c>
      <c r="M49" s="371"/>
    </row>
    <row r="50" spans="1:14" x14ac:dyDescent="0.25">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x14ac:dyDescent="0.25">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x14ac:dyDescent="0.25">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x14ac:dyDescent="0.25">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08</v>
      </c>
      <c r="K54" s="364"/>
      <c r="L54" s="367" t="s">
        <v>2766</v>
      </c>
      <c r="M54" s="371" t="s">
        <v>3315</v>
      </c>
    </row>
    <row r="55" spans="1:14" x14ac:dyDescent="0.25">
      <c r="A55" t="s">
        <v>9</v>
      </c>
      <c r="B55" t="s">
        <v>22</v>
      </c>
      <c r="C55" t="s">
        <v>303</v>
      </c>
      <c r="D55" s="17" t="s">
        <v>371</v>
      </c>
      <c r="E55" t="s">
        <v>2309</v>
      </c>
      <c r="F55" s="370">
        <v>0</v>
      </c>
      <c r="G55" s="10">
        <v>1</v>
      </c>
      <c r="H55" s="10">
        <v>0.01</v>
      </c>
      <c r="I55" s="364" t="s">
        <v>34</v>
      </c>
      <c r="J55" s="364" t="s">
        <v>3309</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0</v>
      </c>
      <c r="K56" s="364" t="s">
        <v>240</v>
      </c>
      <c r="L56" s="367" t="s">
        <v>241</v>
      </c>
      <c r="M56" s="371"/>
    </row>
    <row r="57" spans="1:14" x14ac:dyDescent="0.25">
      <c r="A57" t="s">
        <v>9</v>
      </c>
      <c r="B57" t="s">
        <v>3345</v>
      </c>
      <c r="C57" t="s">
        <v>3346</v>
      </c>
      <c r="D57" t="s">
        <v>3345</v>
      </c>
      <c r="E57" t="s">
        <v>3347</v>
      </c>
      <c r="F57" s="370">
        <v>0</v>
      </c>
      <c r="G57" s="10">
        <v>1</v>
      </c>
      <c r="H57" s="10">
        <v>0.01</v>
      </c>
      <c r="I57" s="364" t="s">
        <v>34</v>
      </c>
      <c r="J57" s="364" t="s">
        <v>3348</v>
      </c>
      <c r="K57" s="364"/>
      <c r="L57" s="367"/>
      <c r="M57" s="371"/>
    </row>
    <row r="58" spans="1:14" x14ac:dyDescent="0.25">
      <c r="A58" t="s">
        <v>9</v>
      </c>
      <c r="B58" t="s">
        <v>2538</v>
      </c>
      <c r="C58" t="s">
        <v>2539</v>
      </c>
      <c r="D58" t="s">
        <v>2539</v>
      </c>
      <c r="E58" t="s">
        <v>2540</v>
      </c>
      <c r="F58" s="370">
        <v>0</v>
      </c>
      <c r="G58" s="10">
        <v>1</v>
      </c>
      <c r="H58" s="10">
        <v>0.01</v>
      </c>
      <c r="I58" s="364" t="s">
        <v>2541</v>
      </c>
      <c r="J58" s="364" t="s">
        <v>3311</v>
      </c>
      <c r="K58" s="364"/>
      <c r="L58" s="367" t="s">
        <v>2767</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8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x14ac:dyDescent="0.25">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x14ac:dyDescent="0.25">
      <c r="A64" t="s">
        <v>137</v>
      </c>
      <c r="B64" t="s">
        <v>3579</v>
      </c>
      <c r="C64" t="s">
        <v>3499</v>
      </c>
      <c r="D64" t="s">
        <v>3579</v>
      </c>
      <c r="E64" t="s">
        <v>3500</v>
      </c>
      <c r="F64" s="370">
        <v>0</v>
      </c>
      <c r="G64" s="10">
        <v>1</v>
      </c>
      <c r="H64" s="10">
        <v>0.01</v>
      </c>
      <c r="I64" s="364" t="s">
        <v>34</v>
      </c>
      <c r="J64" s="364" t="s">
        <v>3580</v>
      </c>
      <c r="K64" s="364"/>
      <c r="L64" s="367"/>
      <c r="M64" s="371"/>
      <c r="N64" s="364"/>
    </row>
    <row r="65" spans="1:14" x14ac:dyDescent="0.25">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x14ac:dyDescent="0.25">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x14ac:dyDescent="0.25">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x14ac:dyDescent="0.25">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x14ac:dyDescent="0.25">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0</v>
      </c>
      <c r="K74" s="364" t="s">
        <v>254</v>
      </c>
      <c r="L74" s="367" t="s">
        <v>255</v>
      </c>
    </row>
    <row r="75" spans="1:14" x14ac:dyDescent="0.25">
      <c r="A75" s="290" t="s">
        <v>10</v>
      </c>
      <c r="B75" s="290" t="s">
        <v>3060</v>
      </c>
      <c r="C75" t="s">
        <v>3528</v>
      </c>
      <c r="D75" s="173"/>
      <c r="E75" s="290" t="s">
        <v>3530</v>
      </c>
      <c r="F75">
        <v>0</v>
      </c>
      <c r="G75">
        <v>1</v>
      </c>
      <c r="H75">
        <v>1</v>
      </c>
      <c r="I75" s="364" t="s">
        <v>30</v>
      </c>
      <c r="J75" s="364" t="s">
        <v>3527</v>
      </c>
      <c r="K75" s="364" t="s">
        <v>254</v>
      </c>
      <c r="L75" s="367" t="s">
        <v>255</v>
      </c>
    </row>
    <row r="76" spans="1:14" x14ac:dyDescent="0.25">
      <c r="A76" s="290" t="s">
        <v>10</v>
      </c>
      <c r="B76" t="s">
        <v>3479</v>
      </c>
      <c r="C76" t="s">
        <v>3529</v>
      </c>
      <c r="D76" s="173"/>
      <c r="E76" s="173"/>
      <c r="F76">
        <v>0</v>
      </c>
      <c r="G76">
        <v>1</v>
      </c>
      <c r="H76">
        <v>1</v>
      </c>
      <c r="I76" s="364" t="s">
        <v>30</v>
      </c>
      <c r="J76" t="s">
        <v>3583</v>
      </c>
      <c r="K76" s="364" t="s">
        <v>254</v>
      </c>
      <c r="L76" s="367" t="s">
        <v>255</v>
      </c>
    </row>
    <row r="77" spans="1:14" x14ac:dyDescent="0.25">
      <c r="A77" s="290" t="s">
        <v>10</v>
      </c>
      <c r="B77" s="290" t="s">
        <v>2783</v>
      </c>
      <c r="C77" t="s">
        <v>2782</v>
      </c>
      <c r="D77" s="290" t="s">
        <v>2783</v>
      </c>
      <c r="E77" t="s">
        <v>2784</v>
      </c>
      <c r="F77">
        <v>0</v>
      </c>
      <c r="G77">
        <v>1</v>
      </c>
      <c r="H77">
        <v>1</v>
      </c>
      <c r="I77" s="364" t="s">
        <v>30</v>
      </c>
      <c r="J77" s="367"/>
    </row>
    <row r="78" spans="1:14" x14ac:dyDescent="0.25">
      <c r="A78" s="290" t="s">
        <v>10</v>
      </c>
      <c r="B78" s="290" t="s">
        <v>2826</v>
      </c>
      <c r="C78" t="s">
        <v>2826</v>
      </c>
      <c r="D78" s="290" t="s">
        <v>2826</v>
      </c>
      <c r="E78" s="290" t="s">
        <v>2827</v>
      </c>
      <c r="F78" s="363">
        <v>0</v>
      </c>
      <c r="G78" s="363">
        <v>1</v>
      </c>
      <c r="H78" s="363">
        <v>0.01</v>
      </c>
      <c r="I78" s="364" t="s">
        <v>2828</v>
      </c>
      <c r="J78" s="364" t="s">
        <v>3313</v>
      </c>
      <c r="K78" s="367" t="s">
        <v>2982</v>
      </c>
    </row>
    <row r="79" spans="1:14" x14ac:dyDescent="0.25">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x14ac:dyDescent="0.25">
      <c r="A80" t="s">
        <v>2726</v>
      </c>
      <c r="B80" s="173" t="s">
        <v>336</v>
      </c>
      <c r="C80" t="s">
        <v>306</v>
      </c>
      <c r="D80" t="s">
        <v>373</v>
      </c>
      <c r="E80" t="s">
        <v>2296</v>
      </c>
      <c r="F80" s="10">
        <v>0</v>
      </c>
      <c r="G80" s="10">
        <v>0.4</v>
      </c>
      <c r="H80" s="370">
        <v>0.01</v>
      </c>
      <c r="I80" s="364" t="s">
        <v>32</v>
      </c>
      <c r="J80" s="364" t="s">
        <v>3314</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x14ac:dyDescent="0.25">
      <c r="A86" t="s">
        <v>2726</v>
      </c>
      <c r="B86" s="173" t="s">
        <v>350</v>
      </c>
      <c r="C86" t="s">
        <v>311</v>
      </c>
      <c r="D86" t="s">
        <v>374</v>
      </c>
      <c r="E86" t="s">
        <v>2295</v>
      </c>
      <c r="F86" s="10">
        <v>0</v>
      </c>
      <c r="G86" s="10">
        <v>0.4</v>
      </c>
      <c r="H86" s="370">
        <v>0.01</v>
      </c>
      <c r="I86" s="364" t="s">
        <v>33</v>
      </c>
      <c r="J86" s="364" t="s">
        <v>3320</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18</v>
      </c>
      <c r="B91" t="s">
        <v>3019</v>
      </c>
      <c r="C91" t="s">
        <v>3026</v>
      </c>
      <c r="D91" s="173"/>
      <c r="E91" t="s">
        <v>3063</v>
      </c>
      <c r="F91">
        <v>0</v>
      </c>
      <c r="G91">
        <v>10</v>
      </c>
      <c r="H91">
        <v>1</v>
      </c>
      <c r="I91" t="s">
        <v>2995</v>
      </c>
      <c r="J91" t="s">
        <v>3321</v>
      </c>
      <c r="K91" t="s">
        <v>2996</v>
      </c>
    </row>
    <row r="92" spans="1:13" x14ac:dyDescent="0.25">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4</v>
      </c>
      <c r="B100" t="s">
        <v>2895</v>
      </c>
      <c r="C100" t="s">
        <v>3581</v>
      </c>
      <c r="D100" s="173"/>
      <c r="E100" t="s">
        <v>2896</v>
      </c>
      <c r="F100">
        <v>0</v>
      </c>
      <c r="G100">
        <v>1</v>
      </c>
      <c r="H100">
        <v>1</v>
      </c>
      <c r="I100" s="364" t="s">
        <v>30</v>
      </c>
      <c r="J100" t="s">
        <v>3582</v>
      </c>
      <c r="M100" s="380"/>
    </row>
    <row r="101" spans="1:13" x14ac:dyDescent="0.25">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Arkansas.</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Arkansas.</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Arkansas.</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Arkansas.</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Arkansas.</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Arkansas.</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Arkansas.</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Arkansas.</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Arkansas.</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Arkansas.</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Arkansas.</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Arkansas.</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Arkansas.</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Arkansas.</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Arkansas.</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Arkansas.</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Arkansas.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AR, a 100% setting provides for an additional 5017 MW of demand response capacity in 2050 (on top of a BAU quantity of 2400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Arkansas had about 0 of grid battery storage.  The BAU scenario is based on EIA AEO data and sees grid battery capacity reach 557 by 2050.  The additional potential is based on NREL's Renewable Electricity Futures Study (80% RE-ITI (2014) scenario) and suggests AR could reach 5356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